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Hp\Desktop\GBI shpk\Bilanci 2022\"/>
    </mc:Choice>
  </mc:AlternateContent>
  <bookViews>
    <workbookView xWindow="0" yWindow="0" windowWidth="23040" windowHeight="9096"/>
  </bookViews>
  <sheets>
    <sheet name="2.1-Pasqyra e Perform. (natyra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f">#REF!</definedName>
    <definedName name="\h">#REF!</definedName>
    <definedName name="\i">#REF!</definedName>
    <definedName name="\l">#REF!</definedName>
    <definedName name="\n">#REF!</definedName>
    <definedName name="\s">#REF!</definedName>
    <definedName name="\u">#REF!</definedName>
    <definedName name="\x">#REF!</definedName>
    <definedName name="\y">#REF!</definedName>
    <definedName name="_2008_Depr_Apt_Furnit">#REF!</definedName>
    <definedName name="_2008_Depr_IT">#REF!</definedName>
    <definedName name="_2008_Depr_LH">#REF!</definedName>
    <definedName name="_2008_Depr_Mach">#REF!</definedName>
    <definedName name="_2008_Depr_Off">#REF!</definedName>
    <definedName name="_2008_Depr_Veh">#REF!</definedName>
    <definedName name="_2008_OtherAss">#REF!</definedName>
    <definedName name="_3" hidden="1">[1]PRODUKTE!#REF!</definedName>
    <definedName name="_ADM08">'[2]P&amp;L'!$F$14</definedName>
    <definedName name="_ADM09">'[2]P&amp;L'!$D$14</definedName>
    <definedName name="_CIT08">'[3]BS+PL Booklet'!$G$57</definedName>
    <definedName name="_COS08">'[3]BS+PL Booklet'!$G$44</definedName>
    <definedName name="_COS09">'[3]BS+PL Booklet'!$E$44</definedName>
    <definedName name="_DEP009">'[3]BS+PL Booklet'!$E$52</definedName>
    <definedName name="_DEP08">'[3]BS+PL Booklet'!$G$52</definedName>
    <definedName name="_DEP09">'[2]P&amp;L'!$D$15</definedName>
    <definedName name="_DTT08">'[3]BS+PL Booklet'!$E$11</definedName>
    <definedName name="_GAE08">'[3]BS+PL Booklet'!$G$51</definedName>
    <definedName name="_GAE09">'[3]BS+PL Booklet'!$E$51</definedName>
    <definedName name="_INV08">'[3]BS+PL Booklet'!$G$15</definedName>
    <definedName name="_INV09">'[3]BS+PL Booklet'!$E$15</definedName>
    <definedName name="_Key1" hidden="1">[1]PRODUKTE!#REF!</definedName>
    <definedName name="_Key2" hidden="1">[1]PRODUKTE!#REF!</definedName>
    <definedName name="_LTB08">'[3]BS+PL Booklet'!$G$27</definedName>
    <definedName name="_LTB09">'[3]BS+PL Booklet'!$E$27</definedName>
    <definedName name="_NFC08">'[2]P&amp;L'!$F$18</definedName>
    <definedName name="_NFC09">'[2]P&amp;L'!$D$18</definedName>
    <definedName name="_OOE08">'[3]BS+PL Booklet'!$G$48</definedName>
    <definedName name="_OOE09">'[3]BS+PL Booklet'!$E$48</definedName>
    <definedName name="_OOI08">'[3]BS+PL Booklet'!$G$47</definedName>
    <definedName name="_OOI09">'[3]BS+PL Booklet'!$E$47</definedName>
    <definedName name="_Order1" hidden="1">255</definedName>
    <definedName name="_Order2" hidden="1">255</definedName>
    <definedName name="_ORV08">'[3]BS+PL Booklet'!$G$43</definedName>
    <definedName name="_ORV09">'[3]BS+PL Booklet'!$E$43</definedName>
    <definedName name="_PBD08">'[3]BS+PL Booklet'!$G$49</definedName>
    <definedName name="_PBD09">'[3]BS+PL Booklet'!$E$49</definedName>
    <definedName name="_PPE08">'[3]BS+PL Booklet'!$G$7</definedName>
    <definedName name="_PPE09">'[3]BS+PL Booklet'!$E$7</definedName>
    <definedName name="_Regression_Int" hidden="1">1</definedName>
    <definedName name="_RTE08">'[3]BS+PL Booklet'!$G$23</definedName>
    <definedName name="_RTE09">'[3]BS+PL Booklet'!$E$23</definedName>
    <definedName name="_SHC08">'[3]BS+PL Booklet'!$G$22</definedName>
    <definedName name="_SHC09">'[3]BS+PL Booklet'!$E$22</definedName>
    <definedName name="_SME08">'[3]BS+PL Booklet'!$G$50</definedName>
    <definedName name="_SME09">'[3]BS+PL Booklet'!$E$50</definedName>
    <definedName name="_SUB08">'[3]BS+PL Booklet'!$G$9</definedName>
    <definedName name="_SUB09">'[3]BS+PL Booklet'!$E$9</definedName>
    <definedName name="_TOR08">'[3]BS+PL Booklet'!$G$16</definedName>
    <definedName name="_TOR09">'[3]BS+PL Booklet'!$E$16</definedName>
    <definedName name="_TR08">[2]BS!$F$15</definedName>
    <definedName name="_TR09">[2]BS!$D$15</definedName>
    <definedName name="_TRP08">'[3]BS+PL Booklet'!$G$32</definedName>
    <definedName name="_TRP09">'[3]BS+PL Booklet'!$E$32</definedName>
    <definedName name="a">#REF!</definedName>
    <definedName name="A_1abc">#REF!</definedName>
    <definedName name="A_DM">#REF!</definedName>
    <definedName name="A_GRD">#REF!</definedName>
    <definedName name="A_ITL">#REF!</definedName>
    <definedName name="A_USD">#REF!</definedName>
    <definedName name="aaa">#REF!</definedName>
    <definedName name="abc">#REF!</definedName>
    <definedName name="Acc_Deprec_Mach">'[4]BS '!#REF!</definedName>
    <definedName name="Acc_Deprec_Veh">'[4]BS '!#REF!</definedName>
    <definedName name="Accomodation">#REF!</definedName>
    <definedName name="Accomodation_Ireg">#REF!</definedName>
    <definedName name="Account_Balanc">#REF!</definedName>
    <definedName name="Account_Balance">#REF!</definedName>
    <definedName name="Account_balanci">#REF!</definedName>
    <definedName name="Advertisment">#REF!</definedName>
    <definedName name="AdvPymt_Received_ALVACEM">'[4]BS '!#REF!</definedName>
    <definedName name="AdvPymtEmployee">#REF!+#REF!</definedName>
    <definedName name="AdvPymtSuppliers">#REF!+#REF!</definedName>
    <definedName name="ALL">#REF!</definedName>
    <definedName name="Amortiz">'[4]BS '!#REF!</definedName>
    <definedName name="ap">[5]INPUT!$AH$1</definedName>
    <definedName name="apo_analogon">#REF!</definedName>
    <definedName name="apo_code">#REF!</definedName>
    <definedName name="apo_descr">#REF!</definedName>
    <definedName name="apo_diafora">#REF!</definedName>
    <definedName name="apo_diafora2">#REF!</definedName>
    <definedName name="apo_monimes">#REF!</definedName>
    <definedName name="apo_synolo">#REF!</definedName>
    <definedName name="apo_syntel">#REF!</definedName>
    <definedName name="apo_syntel1">#REF!</definedName>
    <definedName name="apo_ypoloipo">#REF!</definedName>
    <definedName name="ARA_Threshold">#REF!</definedName>
    <definedName name="ARP_Threshold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sets">#REF!</definedName>
    <definedName name="b">#REF!</definedName>
    <definedName name="B_DM">#REF!</definedName>
    <definedName name="Balance_Sheet_as_on_28_February_1998">#REF!</definedName>
    <definedName name="BalanceSheetDates">#REF!</definedName>
    <definedName name="BG_Del" hidden="1">15</definedName>
    <definedName name="BG_Ins" hidden="1">4</definedName>
    <definedName name="BG_Mod" hidden="1">6</definedName>
    <definedName name="BILANCI_VALUTOR">#REF!</definedName>
    <definedName name="BORSACO">#N/A</definedName>
    <definedName name="brd002_depo_contracts">#REF!</definedName>
    <definedName name="C0S8">'[3]BS+PL Booklet'!$G$44</definedName>
    <definedName name="CAPIND">IF([5]CAPITAL!XEU1=0,0,IF(RS=3,INDEX([5]IND!$B$6:$AN$17,MONTH([5]CAPITAL!XEU1),YEAR([5]CAPITAL!XEU1)-1969),INDEX([5]IND!$B$6:$AN$17,MONTH(ap),YEAR(ap)-1969)/INDEX([5]IND!$B$6:$AN$17,MONTH([5]CAPITAL!XEU1),YEAR([5]CAPITAL!XEU1)-1969)))</definedName>
    <definedName name="Capital">#REF!</definedName>
    <definedName name="Capitalized_L_Int_TGF">'[4]BS '!#REF!</definedName>
    <definedName name="Car_Insurance">#REF!</definedName>
    <definedName name="Car_Rent">#REF!</definedName>
    <definedName name="Case">[6]Front!$B$33</definedName>
    <definedName name="cash">#REF!</definedName>
    <definedName name="CASH08">'[3]BS+PL Booklet'!$G$17</definedName>
    <definedName name="CASH09">'[3]BS+PL Booklet'!$E$17</definedName>
    <definedName name="Cashint">[6]Front!$B$37</definedName>
    <definedName name="cc" hidden="1">{#N/A,#N/A,FALSE,"Aging Summary";#N/A,#N/A,FALSE,"Ratio Analysis";#N/A,#N/A,FALSE,"Test 120 Day Accts";#N/A,#N/A,FALSE,"Tickmarks"}</definedName>
    <definedName name="CementStock">#REF!</definedName>
    <definedName name="CINQUE">#REF!</definedName>
    <definedName name="CIQWBGuid" hidden="1">"908d8312-cc33-4ea8-8674-17e82617bcc0"</definedName>
    <definedName name="CIT">'[3]BS+PL Booklet'!$E$57</definedName>
    <definedName name="CLIENT">#REF!</definedName>
    <definedName name="ClientCr">#REF!</definedName>
    <definedName name="ClientDr">#REF!</definedName>
    <definedName name="COD023_balance_sheet_branch">#REF!</definedName>
    <definedName name="codeREF_A">#REF!</definedName>
    <definedName name="codeREF_B">#REF!</definedName>
    <definedName name="ColorNames">#REF!</definedName>
    <definedName name="COMEURO">#N/A</definedName>
    <definedName name="Conferences">'[4] P&amp;L'!#REF!</definedName>
    <definedName name="ConstrProgress">#REF!,#REF!,#REF!,#REF!,#REF!</definedName>
    <definedName name="Conventions">#REF!</definedName>
    <definedName name="CPLTL1">'[7]Balance sheet'!$G$69+'[7]Balance sheet'!$G$71+'[7]Balance sheet'!$G$81+'[7]Balance sheet'!$G$83+'[7]Balance sheet'!$G$89</definedName>
    <definedName name="CPLTL2">'[7]Balance sheet'!$J$69+'[7]Balance sheet'!$J$71+'[7]Balance sheet'!$J$81+'[7]Balance sheet'!$J$83+'[7]Balance sheet'!$J$89</definedName>
    <definedName name="CPLTL3">'[7]Balance sheet'!$M$69+'[7]Balance sheet'!$M$71+'[7]Balance sheet'!$M$81+'[7]Balance sheet'!$M$83+'[7]Balance sheet'!$M$89</definedName>
    <definedName name="CPLTL4">'[7]Balance sheet'!$P$69+'[7]Balance sheet'!$P$71+'[7]Balance sheet'!$P$81+'[7]Balance sheet'!$P$83+'[7]Balance sheet'!$P$89</definedName>
    <definedName name="_xlnm.Criteria">#REF!</definedName>
    <definedName name="CUNO___ESC">#REF!</definedName>
    <definedName name="Currency">#REF!</definedName>
    <definedName name="Custom_Service">#REF!</definedName>
    <definedName name="CustomDutiesCr">#REF!+#REF!</definedName>
    <definedName name="CustomDutiesDr">#REF!+#REF!</definedName>
    <definedName name="CY">[5]INPUT!$AH$1</definedName>
    <definedName name="d">#REF!</definedName>
    <definedName name="dasd">#REF!</definedName>
    <definedName name="data">#REF!</definedName>
    <definedName name="data1">#REF!</definedName>
    <definedName name="_xlnm.Database">#REF!</definedName>
    <definedName name="Date">OFFSET('[8]Grafico Borsa'!$E$10,,,'[8]Grafico Borsa'!$E$8)</definedName>
    <definedName name="DateId_CY">#REF!</definedName>
    <definedName name="DateId_CYA">#REF!</definedName>
    <definedName name="DateId_INT">#REF!</definedName>
    <definedName name="DateId_PY">#REF!</definedName>
    <definedName name="days">[6]Front!$K$37</definedName>
    <definedName name="dd">[9]Front!$H$38</definedName>
    <definedName name="de">-PPMT(InterestRate/12,PaymentNumber,NumberOfPayments,LoanAmount)</definedName>
    <definedName name="debug">[6]Front!$H$33</definedName>
    <definedName name="DEFT08">'[3]BS+PL Booklet'!$G$58</definedName>
    <definedName name="DEFT09">'[3]BS+PL Booklet'!$E$58</definedName>
    <definedName name="Deprec_Lh">'[4]BS '!#REF!</definedName>
    <definedName name="Deprec_Mach">'[4]BS '!#REF!</definedName>
    <definedName name="Deprec_Veh">'[4]BS '!#REF!</definedName>
    <definedName name="descREF_A">#REF!</definedName>
    <definedName name="descREF_B">#REF!</definedName>
    <definedName name="dfgs">#REF!</definedName>
    <definedName name="DIECI">[10]base!#REF!</definedName>
    <definedName name="Difference">#REF!</definedName>
    <definedName name="Disaggregations">#REF!</definedName>
    <definedName name="DM">#REF!</definedName>
    <definedName name="DM_USD">#REF!</definedName>
    <definedName name="Donation">#REF!</definedName>
    <definedName name="DUE">#REF!</definedName>
    <definedName name="e" hidden="1">[1]PRODUKTE!#REF!</definedName>
    <definedName name="EBIT">[6]Front!$H$37</definedName>
    <definedName name="EBITDA">[6]Front!$H$35</definedName>
    <definedName name="Emertimi_i_Kredive">#REF!</definedName>
    <definedName name="EmertimiKredive">#REF!</definedName>
    <definedName name="EndingBalance">-FV(InterestRate/12,PaymentNumber,-MonthlyPayment,LoanAmount)</definedName>
    <definedName name="entries">#REF!</definedName>
    <definedName name="ER">[5]INPUT!$H$33</definedName>
    <definedName name="Ernst">#REF!</definedName>
    <definedName name="Error">[6]Front!$K$35</definedName>
    <definedName name="ETGG">#REF!</definedName>
    <definedName name="EURO">#REF!</definedName>
    <definedName name="Evidenca_e_Gjendjes__Perdorimit_dhe_Shlyerjeve_te_Kreditit">#REF!</definedName>
    <definedName name="ewtYA">#REF!</definedName>
    <definedName name="_xlnm.Extract">#REF!</definedName>
    <definedName name="f">#REF!</definedName>
    <definedName name="fac_ave">[11]Investment!#REF!</definedName>
    <definedName name="fac_mat">[11]Investment!#REF!</definedName>
    <definedName name="fac_wrk">[11]Investment!#REF!</definedName>
    <definedName name="FASE_2">'[12]Struttura operazioneLazard'!$A$35:$P$77</definedName>
    <definedName name="FASE_3__opzionale">'[12]Struttura operazioneLazard'!$A$80:$P$102</definedName>
    <definedName name="FaseA">'[12]Struttura operazioneLazard'!$A$2:$P$32</definedName>
    <definedName name="fff">#REF!</definedName>
    <definedName name="Financial">#REF!</definedName>
    <definedName name="FINCO08">'[3]BS+PL Booklet'!$G$55</definedName>
    <definedName name="FINCO09">'[3]BS+PL Booklet'!$E$55</definedName>
    <definedName name="Fines">#REF!</definedName>
    <definedName name="FINR08">'[3]BS+PL Booklet'!$G$54</definedName>
    <definedName name="FINR09">'[3]BS+PL Booklet'!$E$54</definedName>
    <definedName name="fixeur">[13]exch!$A$2</definedName>
    <definedName name="fixusd">[13]exch!$A$3</definedName>
    <definedName name="FONDET_E_VETA">#REF!</definedName>
    <definedName name="FOREX">INDEX([5]IND!$B$6:$AN$17,MONTH([5]INPUT!$AH$2),YEAR([5]INPUT!$AH$2)-1969)</definedName>
    <definedName name="Formular_per_Bilancin_e_Pagesave_Nr.1">#REF!</definedName>
    <definedName name="foros_analogon">#REF!</definedName>
    <definedName name="foros_code">#REF!</definedName>
    <definedName name="foros_descr">#REF!</definedName>
    <definedName name="foros_diafora">#REF!</definedName>
    <definedName name="foros_diafora2">#REF!</definedName>
    <definedName name="foros_monimes">#REF!</definedName>
    <definedName name="foros_synolo">#REF!</definedName>
    <definedName name="foros_syntel">#REF!</definedName>
    <definedName name="foros_ypoloipo">#REF!</definedName>
    <definedName name="FR_AvAP_CY">#REF!</definedName>
    <definedName name="FR_AvAP_CYA">#REF!</definedName>
    <definedName name="FR_AvAP_INT">#REF!</definedName>
    <definedName name="FR_AvAP_PY">#REF!</definedName>
    <definedName name="FR_AvAR_CY">#REF!</definedName>
    <definedName name="FR_AvAR_CYA">#REF!</definedName>
    <definedName name="FR_AvAR_INT">#REF!</definedName>
    <definedName name="FR_AvAR_PY">#REF!</definedName>
    <definedName name="FR_Cur_Liab_CY">#REF!</definedName>
    <definedName name="FR_Cur_Liab_CYA">#REF!</definedName>
    <definedName name="FR_Cur_Liab_INT">#REF!</definedName>
    <definedName name="FR_Cur_Liab_PY">#REF!</definedName>
    <definedName name="FR_Inv_CY">#REF!</definedName>
    <definedName name="FR_Inv_CYA">#REF!</definedName>
    <definedName name="FR_Inv_INT">#REF!</definedName>
    <definedName name="FR_Inv_PY">#REF!</definedName>
    <definedName name="FR_Sequity_CY">#REF!</definedName>
    <definedName name="FR_Sequity_CYA">#REF!</definedName>
    <definedName name="FR_Sequity_INT">#REF!</definedName>
    <definedName name="FR_Sequity_PY">#REF!</definedName>
    <definedName name="FR_Tot_Assets_CY">#REF!</definedName>
    <definedName name="FR_Tot_Assets_CYA">#REF!</definedName>
    <definedName name="FR_Tot_Assets_INT">#REF!</definedName>
    <definedName name="FR_Tot_Assets_PY">#REF!</definedName>
    <definedName name="FR_Tot_Liab_CY">#REF!</definedName>
    <definedName name="FR_Tot_Liab_CYA">#REF!</definedName>
    <definedName name="FR_Tot_Liab_INT">#REF!</definedName>
    <definedName name="FR_Tot_Liab_PY">#REF!</definedName>
    <definedName name="FSF">#REF!</definedName>
    <definedName name="Fuel">#REF!</definedName>
    <definedName name="furnitore">#REF!</definedName>
    <definedName name="FY_Cur_Assets_CY">#REF!</definedName>
    <definedName name="FY_Cur_Assets_CYA">#REF!</definedName>
    <definedName name="FY_Cur_Assets_INT">#REF!</definedName>
    <definedName name="FY_Cur_Assets_PY">#REF!</definedName>
    <definedName name="fye">[6]Front!$K$39</definedName>
    <definedName name="Getout">'[14]Interest_income '!#REF!</definedName>
    <definedName name="ggg">[15]Estimation!#REF!</definedName>
    <definedName name="gjj">#REF!</definedName>
    <definedName name="GLDFPDGB">#REF!</definedName>
    <definedName name="GRD_per_100">#REF!</definedName>
    <definedName name="GRD_USD">#REF!</definedName>
    <definedName name="Guarding">#REF!</definedName>
    <definedName name="GVGG">#REF!</definedName>
    <definedName name="HeaderRow">ROW(#REF!)</definedName>
    <definedName name="hist">[6]Front!$K$41</definedName>
    <definedName name="House_Rent_Employee_Ireg">#REF!</definedName>
    <definedName name="Hydro_Water">#REF!</definedName>
    <definedName name="Hydro_Water_Ireg">#REF!</definedName>
    <definedName name="i">#REF!</definedName>
    <definedName name="ii">#REF!</definedName>
    <definedName name="In_Kind">#REF!</definedName>
    <definedName name="IncomeStatementDates">#REF!</definedName>
    <definedName name="INDEX">INDEX([5]IND!$B$6:$AN$17,MONTH(ap),YEAR(ap)-1969)/INDEX([5]IND!$B$6:$AN$17,MONTH([5]INPUT!$AH$2),YEAR([5]INPUT!$AH$2)-1969)</definedName>
    <definedName name="industrial">[16]base!$B$10:$D$10</definedName>
    <definedName name="instructions">#REF!</definedName>
    <definedName name="INTA08">'[3]BS+PL Booklet'!$G$8</definedName>
    <definedName name="INTA09">'[3]BS+PL Booklet'!$E$8</definedName>
    <definedName name="InterestAmt">-IPMT(InterestRate/12,PaymentNumber,NumberOfPayments,LoanAmount)</definedName>
    <definedName name="InterestRate">#REF!</definedName>
    <definedName name="Internet">#REF!</definedName>
    <definedName name="Inventory">#REF!</definedName>
    <definedName name="INVES08">[2]BS!$F$10</definedName>
    <definedName name="INVES09">[2]BS!$D$1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92.303391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peeranalysisAF5" hidden="1">#REF!</definedName>
    <definedName name="ITL_per_1000">#REF!</definedName>
    <definedName name="ITL_USD">#REF!</definedName>
    <definedName name="j">#REF!</definedName>
    <definedName name="k">[17]Parameters!$F$28</definedName>
    <definedName name="kliente">#REF!</definedName>
    <definedName name="KORREKTIMI_I_ZERAVE_JASHTE_BILANCIT">#REF!</definedName>
    <definedName name="Kredia_e_dhene_sipas_degeve_te_ekonomise">#REF!</definedName>
    <definedName name="L_Adjust">[18]Links!$H$1:$H$65536</definedName>
    <definedName name="L_AJE_Tot">[18]Links!$G$1:$G$65536</definedName>
    <definedName name="L_CY_Beg">[18]Links!$F$1:$F$65536</definedName>
    <definedName name="L_CY_End">[18]Links!$J$1:$J$65536</definedName>
    <definedName name="L_Int_Alvacim">#REF!</definedName>
    <definedName name="L_Int_EBRD">#REF!</definedName>
    <definedName name="L_Int_IFC">#REF!</definedName>
    <definedName name="L_PY_End">[18]Links!$K$1:$K$65536</definedName>
    <definedName name="L_RJE_Tot">[18]Links!$I$1:$I$65536</definedName>
    <definedName name="LastCol">COUNTA(#REF!)</definedName>
    <definedName name="LastRow">MATCH(9.99E+307,#REF!)</definedName>
    <definedName name="Legal">#REF!</definedName>
    <definedName name="Liabilities">#REF!</definedName>
    <definedName name="Loan_Alvacim">#REF!</definedName>
    <definedName name="Loan_EBRD">#REF!</definedName>
    <definedName name="Loan_IFC">#REF!</definedName>
    <definedName name="LoanAmount">#REF!</definedName>
    <definedName name="LoanIsGood">IF(LoanAmount*InterestRate*LoanYears*LoanStartDate&gt;0,1,0)</definedName>
    <definedName name="LoanIsNotPaid">IF(PaymentNumber&lt;=NumberOfPayments,1,0)</definedName>
    <definedName name="LoanStartDate">#REF!</definedName>
    <definedName name="LoanValue">-FV(InterestRate/12,PaymentNumber-1,-MonthlyPayment,LoanAmount)</definedName>
    <definedName name="LoanYears">#REF!</definedName>
    <definedName name="Mail">#REF!</definedName>
    <definedName name="Maintenance">#REF!</definedName>
    <definedName name="method">[6]Front!$E$35</definedName>
    <definedName name="Monetary_Precision">#REF!</definedName>
    <definedName name="MonthlyPayment">-PMT(InterestRate/12,NumberOfPayments,LoanAmount)</definedName>
    <definedName name="NAME">[5]INPUT!$H$7</definedName>
    <definedName name="namw">#REF!</definedName>
    <definedName name="Normat_Mesatare_Mujore_te_Interesave_per_pranim_Depozite_dhe_Dhenie_Kredie">#REF!</definedName>
    <definedName name="NOVE">#REF!</definedName>
    <definedName name="NumberOfPayments">#REF!</definedName>
    <definedName name="nvkdsjfnkjds">[19]PIVOT!#REF!</definedName>
    <definedName name="Office_Expense">#REF!</definedName>
    <definedName name="Office_Expense_Ireg">#REF!</definedName>
    <definedName name="Office_Rent">#REF!</definedName>
    <definedName name="ONCA08">'[3]BS+PL Booklet'!$G$10</definedName>
    <definedName name="ONCA09">'[3]BS+PL Booklet'!$E$10</definedName>
    <definedName name="OREV08">'[2]P&amp;L'!$F$7</definedName>
    <definedName name="OREV09">'[2]P&amp;L'!$D$7</definedName>
    <definedName name="Other_Exp">#REF!</definedName>
    <definedName name="OTTO">#REF!</definedName>
    <definedName name="Pasivi">#REF!</definedName>
    <definedName name="Pasiviii">#REF!</definedName>
    <definedName name="PaymentDate">DATE(YEAR(LoanStartDate),MONTH(LoanStartDate)+PaymentNumber,DAY(LoanStartDate))</definedName>
    <definedName name="PaymentNumber">ROW()-HeaderRow</definedName>
    <definedName name="pDelimiter">[20]Settings!#REF!</definedName>
    <definedName name="perigrafi_code">#REF!</definedName>
    <definedName name="Phone">#REF!</definedName>
    <definedName name="pik">[6]Front!$E$37</definedName>
    <definedName name="PLCY">"01.01.- "&amp; [5]INPUT!$AH$1</definedName>
    <definedName name="PLIP">"01.01.- "&amp; [5]INPUT!$AH$4</definedName>
    <definedName name="PLPY">[5]INPUT!$H$27</definedName>
    <definedName name="posoREF_A">#REF!</definedName>
    <definedName name="posoREF_B">#REF!</definedName>
    <definedName name="Price1">OFFSET('[8]Grafico Borsa'!$F$10,,,'[8]Grafico Borsa'!$E$8)</definedName>
    <definedName name="Price2">OFFSET('[8]Grafico Borsa'!$H$10,,,'[8]Grafico Borsa'!$E$8)</definedName>
    <definedName name="Price3">OFFSET('[8]Grafico Borsa'!$I$10,,,'[8]Grafico Borsa'!$E$8)</definedName>
    <definedName name="Price4">OFFSET('[8]Grafico Borsa'!$J$10,,,'[8]Grafico Borsa'!$E$8)</definedName>
    <definedName name="Price5">OFFSET('[8]Grafico Borsa'!$K$10,,,'[8]Grafico Borsa'!$E$8)</definedName>
    <definedName name="Principal">-PPMT(InterestRate/12,PaymentNumber,NumberOfPayments,LoanAmount)</definedName>
    <definedName name="Print_Area_MI">#REF!</definedName>
    <definedName name="PrintArea_SET">OFFSET(#REF!,,,LastRow,LastCol)</definedName>
    <definedName name="PROVA">#REF!</definedName>
    <definedName name="PurchCement">#REF!</definedName>
    <definedName name="PY">[5]INPUT!$AH$2</definedName>
    <definedName name="Q">#REF!</definedName>
    <definedName name="QUATTRO">#REF!</definedName>
    <definedName name="R_Factor">#REF!</definedName>
    <definedName name="RAPORTET_E_MJAFTUESHMERISE_SE_KAPITALIT">#REF!</definedName>
    <definedName name="ratchet">[6]Front!$E$33</definedName>
    <definedName name="Rent_ACI_Tirana">#REF!</definedName>
    <definedName name="ReportCreated">FALSE</definedName>
    <definedName name="Represent_Ireg">#REF!</definedName>
    <definedName name="Resident_Permit">#REF!</definedName>
    <definedName name="Residual_difference">#REF!</definedName>
    <definedName name="RESIND">IF('[5]LG RES'!XEL1=0,0,IF(RS=3,INDEX([5]IND!$B$6:$AN$17,MONTH('[5]LG RES'!XEL1),YEAR('[5]LG RES'!XEL1)-1969),INDEX([5]IND!$B$6:$AN$17,MONTH(ap),YEAR(ap)-1969)/INDEX([5]IND!$B$6:$AN$17,MONTH('[5]LG RES'!XEL1),YEAR('[5]LG RES'!XEL1)-1969)))</definedName>
    <definedName name="RS">[5]INPUT!$H$25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[21]CHE!#REF!</definedName>
    <definedName name="SAD">#REF!</definedName>
    <definedName name="Safety">#REF!</definedName>
    <definedName name="Salaries">#REF!</definedName>
    <definedName name="Salaries_CIP">'[4]BS '!#REF!</definedName>
    <definedName name="SALES08">'[3]BS+PL Booklet'!$G$42</definedName>
    <definedName name="SALES09">'[3]BS+PL Booklet'!$E$42</definedName>
    <definedName name="sd">#REF!</definedName>
    <definedName name="sdds">#REF!</definedName>
    <definedName name="sectionNames">#REF!</definedName>
    <definedName name="Securities_CIP">'[4] P&amp;L'!#REF!</definedName>
    <definedName name="SEI">#REF!</definedName>
    <definedName name="SETTE">#REF!</definedName>
    <definedName name="skedulet">[11]Investment!#REF!</definedName>
    <definedName name="SocialSecurities">#REF!</definedName>
    <definedName name="SocilaSecurities">#REF!</definedName>
    <definedName name="Software">'[4]BS '!#REF!</definedName>
    <definedName name="Stationaries">#REF!</definedName>
    <definedName name="STot_C_CY">#REF!</definedName>
    <definedName name="STot_C_CYA">#REF!</definedName>
    <definedName name="STot_C_INT">#REF!</definedName>
    <definedName name="STot_C_PY">#REF!</definedName>
    <definedName name="STot_E_CY">#REF!</definedName>
    <definedName name="STot_E_CYA">#REF!</definedName>
    <definedName name="STot_E_INT">#REF!</definedName>
    <definedName name="STot_E_PY">#REF!</definedName>
    <definedName name="STot_F_CY">#REF!</definedName>
    <definedName name="STot_F_CYA">#REF!</definedName>
    <definedName name="STot_F_INT">#REF!</definedName>
    <definedName name="STot_F_PY">#REF!</definedName>
    <definedName name="STot_G_CY">#REF!</definedName>
    <definedName name="STot_G_CYA">#REF!</definedName>
    <definedName name="STot_G_INT">#REF!</definedName>
    <definedName name="STot_G_PY">#REF!</definedName>
    <definedName name="STot_K_CY">#REF!</definedName>
    <definedName name="STot_K_CYA">#REF!</definedName>
    <definedName name="STot_K_INT">#REF!</definedName>
    <definedName name="STot_K_PY">#REF!</definedName>
    <definedName name="STot_N_CY">#REF!</definedName>
    <definedName name="STot_N_CYA">#REF!</definedName>
    <definedName name="STot_N_INT">#REF!</definedName>
    <definedName name="STot_N_PY">#REF!</definedName>
    <definedName name="STot_P_CY">#REF!</definedName>
    <definedName name="STot_P_CYA">#REF!</definedName>
    <definedName name="STot_P_INT">#REF!</definedName>
    <definedName name="STot_P_PY">#REF!</definedName>
    <definedName name="STot_Result_CY">#REF!</definedName>
    <definedName name="STot_Result_CYA">#REF!</definedName>
    <definedName name="STot_Result_INT">#REF!</definedName>
    <definedName name="STot_Result_PY">#REF!</definedName>
    <definedName name="STot_T_OTHER_CY">#REF!</definedName>
    <definedName name="STot_T_OTHER_CYA">#REF!</definedName>
    <definedName name="STot_T_OTHER_INT">#REF!</definedName>
    <definedName name="STot_T_OTHER_PY">#REF!</definedName>
    <definedName name="STot_T_Result_CY">#REF!</definedName>
    <definedName name="STot_T_Result_CYA">#REF!</definedName>
    <definedName name="STot_T_Result_INT">#REF!</definedName>
    <definedName name="STot_T_Result_PY">#REF!</definedName>
    <definedName name="STot_UA_CY">#REF!</definedName>
    <definedName name="STot_UA_CYA">#REF!</definedName>
    <definedName name="STot_UA_INT">#REF!</definedName>
    <definedName name="STot_UA_PY">#REF!</definedName>
    <definedName name="STot_UB_CY">#REF!</definedName>
    <definedName name="STot_UB_CYA">#REF!</definedName>
    <definedName name="STot_UB_INT">#REF!</definedName>
    <definedName name="STot_UB_PY">#REF!</definedName>
    <definedName name="STot_UC_CY">#REF!</definedName>
    <definedName name="STot_UC_CYA">#REF!</definedName>
    <definedName name="STot_UC_INT">#REF!</definedName>
    <definedName name="STot_UC_PY">#REF!</definedName>
    <definedName name="STot_VA_CY">#REF!</definedName>
    <definedName name="STot_VA_CYA">#REF!</definedName>
    <definedName name="STot_VA_INT">#REF!</definedName>
    <definedName name="STot_VA_PY">#REF!</definedName>
    <definedName name="STot_VB_CY">#REF!</definedName>
    <definedName name="STot_VB_CYA">#REF!</definedName>
    <definedName name="STot_VB_INT">#REF!</definedName>
    <definedName name="STot_VB_PY">#REF!</definedName>
    <definedName name="STot_VD_CY">#REF!</definedName>
    <definedName name="STot_VD_CYA">#REF!</definedName>
    <definedName name="STot_VD_INT">#REF!</definedName>
    <definedName name="STot_VD_PY">#REF!</definedName>
    <definedName name="STot_VE_CY">#REF!</definedName>
    <definedName name="STot_VE_CYA">#REF!</definedName>
    <definedName name="STot_VE_INT">#REF!</definedName>
    <definedName name="STot_VE_PY">#REF!</definedName>
    <definedName name="Stub">[6]Front!$B$39</definedName>
    <definedName name="stubm">[6]Front!$E$39</definedName>
    <definedName name="StubP">[6]Front!$H$39</definedName>
    <definedName name="Subscription">#REF!</definedName>
    <definedName name="SupplierCr">#REF!</definedName>
    <definedName name="SupplierDr">#REF!</definedName>
    <definedName name="sweep">[6]Front!$B$35</definedName>
    <definedName name="Taxes">#REF!</definedName>
    <definedName name="Taxes_Overpaid">'[4]BS '!#REF!</definedName>
    <definedName name="Taxi">#REF!</definedName>
    <definedName name="tbl_TemplateDetaje">#REF!</definedName>
    <definedName name="TE">#REF!</definedName>
    <definedName name="Te_dhena_mbi_kredine_e_dhene_dhe_depozitat_e_Individev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71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5">[22]Description!#REF!</definedName>
    <definedName name="TextRefCopy29">#REF!</definedName>
    <definedName name="TextRefCopy3">#REF!</definedName>
    <definedName name="TextRefCopy30">#REF!</definedName>
    <definedName name="TextRefCopy31">[15]Estimation!#REF!</definedName>
    <definedName name="TextRefCopy32">[15]Estimation!#REF!</definedName>
    <definedName name="TextRefCopy33">[15]Estimation!#REF!</definedName>
    <definedName name="TextRefCopy34">'[22]PBC Sep30.05'!#REF!</definedName>
    <definedName name="TextRefCopy38">'[22]PBC Sep30.05'!$AA$113</definedName>
    <definedName name="TextRefCopy4">#REF!</definedName>
    <definedName name="TextRefCopy45">[15]Estimation!#REF!</definedName>
    <definedName name="TextRefCopy47">[22]Description!$G$38</definedName>
    <definedName name="TextRefCopy48">[22]Description!$G$65</definedName>
    <definedName name="TextRefCopy5">#REF!</definedName>
    <definedName name="TextRefCopy51">[15]Estimation!#REF!</definedName>
    <definedName name="TextRefCopy52">[15]Estimation!#REF!</definedName>
    <definedName name="TextRefCopy53">[15]Estimation!#REF!</definedName>
    <definedName name="TextRefCopy54">[15]Estimation!#REF!</definedName>
    <definedName name="TextRefCopy55">[15]Estimation!#REF!</definedName>
    <definedName name="TextRefCopy56">[15]Estimation!#REF!</definedName>
    <definedName name="TextRefCopy57">[15]Estimation!#REF!</definedName>
    <definedName name="TextRefCopy58">[15]Estimation!#REF!</definedName>
    <definedName name="TextRefCopy59">[15]Estimation!#REF!</definedName>
    <definedName name="TextRefCopy6">#REF!</definedName>
    <definedName name="TextRefCopy60">'[14]Interest_income '!#REF!</definedName>
    <definedName name="TextRefCopy61">'[14]Interest_income '!#REF!</definedName>
    <definedName name="TextRefCopy62">'[14]Interest_income '!#REF!</definedName>
    <definedName name="TextRefCopy63">'[14]Interest_income '!#REF!</definedName>
    <definedName name="TextRefCopy64">'[14]Interest_income '!#REF!</definedName>
    <definedName name="TextRefCopy65">'[14]Interest_income '!#REF!</definedName>
    <definedName name="TextRefCopy66">'[14]Interest_income '!#REF!</definedName>
    <definedName name="TextRefCopy67">'[14]Interest_income '!#REF!</definedName>
    <definedName name="TextRefCopy68">'[14]Interest_income '!#REF!</definedName>
    <definedName name="TextRefCopy69">'[14]Interest_income '!#REF!</definedName>
    <definedName name="TextRefCopy7">#REF!</definedName>
    <definedName name="TextRefCopy70">'[14]Interest_income '!#REF!</definedName>
    <definedName name="TextRefCopy71">'[14]Interest_income '!#REF!</definedName>
    <definedName name="TextRefCopy76">'[14]Interest_income '!#REF!</definedName>
    <definedName name="TextRefCopy77">'[14]Interest_income '!#REF!</definedName>
    <definedName name="TextRefCopy78">'[14]Interest_income '!#REF!</definedName>
    <definedName name="TextRefCopy79">'[14]Interest_income '!#REF!</definedName>
    <definedName name="TextRefCopy8">#REF!</definedName>
    <definedName name="TextRefCopy80">'[14]Interest_income '!#REF!</definedName>
    <definedName name="TextRefCopy81">'[14]Interest_income '!#REF!</definedName>
    <definedName name="TextRefCopy82">'[14]Interest_income '!#REF!</definedName>
    <definedName name="TextRefCopy9">#REF!</definedName>
    <definedName name="TextRefCopyRangeCount" hidden="1">21</definedName>
    <definedName name="Threshold">#REF!</definedName>
    <definedName name="Tot_C_CY">#REF!</definedName>
    <definedName name="Tot_C_CYA">#REF!</definedName>
    <definedName name="Tot_C_INT">#REF!</definedName>
    <definedName name="Tot_C_PY">#REF!</definedName>
    <definedName name="Tot_D_CY">#REF!</definedName>
    <definedName name="Tot_D_CYA">#REF!</definedName>
    <definedName name="Tot_D_INT">#REF!</definedName>
    <definedName name="Tot_D_PY">#REF!</definedName>
    <definedName name="Tot_E_CY">#REF!</definedName>
    <definedName name="Tot_E_CYA">#REF!</definedName>
    <definedName name="Tot_E_INT">#REF!</definedName>
    <definedName name="Tot_E_PY">#REF!</definedName>
    <definedName name="Tot_F_CY">#REF!</definedName>
    <definedName name="Tot_F_CYA">#REF!</definedName>
    <definedName name="Tot_F_INT">#REF!</definedName>
    <definedName name="Tot_F_PY">#REF!</definedName>
    <definedName name="Tot_F1_CY">#REF!</definedName>
    <definedName name="Tot_F1_CYA">#REF!</definedName>
    <definedName name="Tot_F1_INT">#REF!</definedName>
    <definedName name="Tot_F1_PY">#REF!</definedName>
    <definedName name="Tot_G_CY">#REF!</definedName>
    <definedName name="Tot_G_CYA">#REF!</definedName>
    <definedName name="Tot_G_INT">#REF!</definedName>
    <definedName name="Tot_G_PY">#REF!</definedName>
    <definedName name="Tot_H_CY">#REF!</definedName>
    <definedName name="Tot_H_CYA">#REF!</definedName>
    <definedName name="Tot_H_INT">#REF!</definedName>
    <definedName name="Tot_H_PY">#REF!</definedName>
    <definedName name="Tot_I_CY">#REF!</definedName>
    <definedName name="Tot_I_CYA">#REF!</definedName>
    <definedName name="Tot_I_INT">#REF!</definedName>
    <definedName name="Tot_I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M_CY">#REF!</definedName>
    <definedName name="Tot_M_CYA">#REF!</definedName>
    <definedName name="Tot_M_INT">#REF!</definedName>
    <definedName name="Tot_M_PY">#REF!</definedName>
    <definedName name="Tot_N_CY">#REF!</definedName>
    <definedName name="Tot_N_CYA">#REF!</definedName>
    <definedName name="Tot_N_INT">#REF!</definedName>
    <definedName name="Tot_N_PY">#REF!</definedName>
    <definedName name="Tot_O_CY">#REF!</definedName>
    <definedName name="Tot_O_CYA">#REF!</definedName>
    <definedName name="Tot_O_INT">#REF!</definedName>
    <definedName name="Tot_O_PY">#REF!</definedName>
    <definedName name="Tot_OOT_CY">#REF!</definedName>
    <definedName name="Tot_OOT_CYA">#REF!</definedName>
    <definedName name="Tot_OOT_INT">#REF!</definedName>
    <definedName name="Tot_OOT_PY">#REF!</definedName>
    <definedName name="Tot_P_CY">#REF!</definedName>
    <definedName name="Tot_P_CYA">#REF!</definedName>
    <definedName name="Tot_P_INT">#REF!</definedName>
    <definedName name="Tot_P_PY">#REF!</definedName>
    <definedName name="Tot_Q_CY">#REF!</definedName>
    <definedName name="Tot_Q_CYA">#REF!</definedName>
    <definedName name="Tot_Q_INT">#REF!</definedName>
    <definedName name="Tot_Q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S_CY">#REF!</definedName>
    <definedName name="Tot_S_CYA">#REF!</definedName>
    <definedName name="Tot_S_INT">#REF!</definedName>
    <definedName name="Tot_S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_Z_CY">#REF!</definedName>
    <definedName name="Tot_Z_CYA">#REF!</definedName>
    <definedName name="Tot_Z_INT">#REF!</definedName>
    <definedName name="Tot_Z_PY">#REF!</definedName>
    <definedName name="total">#REF!</definedName>
    <definedName name="Total_Assets_DM">#REF!</definedName>
    <definedName name="Total_Assets_GRD">#REF!</definedName>
    <definedName name="Total_Assets_ITL">#REF!</definedName>
    <definedName name="Total_Assets_leke">#REF!</definedName>
    <definedName name="Total_Assets_USD">#REF!</definedName>
    <definedName name="Total_Expenses">#REF!</definedName>
    <definedName name="Total_Income">#REF!</definedName>
    <definedName name="Total_Interest">#REF!</definedName>
    <definedName name="Total_Liabil_DM">#REF!</definedName>
    <definedName name="Total_Liabil_GDR">#REF!</definedName>
    <definedName name="Total_Liabil_ITL">#REF!</definedName>
    <definedName name="Total_Liabil_USD">#REF!</definedName>
    <definedName name="TotalLoanCost">#REF!</definedName>
    <definedName name="Training">#REF!</definedName>
    <definedName name="Transport_Personel">#REF!</definedName>
    <definedName name="Travel">#REF!</definedName>
    <definedName name="Travel_irreg">#REF!</definedName>
    <definedName name="TRE">#REF!</definedName>
    <definedName name="Trial_2014">#REF!</definedName>
    <definedName name="Trial_Balance_as_on_28_February_1998">#REF!</definedName>
    <definedName name="Trial_Balance_as_on_31_March_1998">#REF!</definedName>
    <definedName name="ttttt">#REF!</definedName>
    <definedName name="Unit">#REF!</definedName>
    <definedName name="Units">#REF!</definedName>
    <definedName name="UNO">#REF!</definedName>
    <definedName name="USD">#REF!</definedName>
    <definedName name="USD_USD">#REF!</definedName>
    <definedName name="uu">#REF!</definedName>
    <definedName name="VATReceivable">#REF!,#REF!,#REF!</definedName>
    <definedName name="VE">#REF!</definedName>
    <definedName name="VEEEe">#REF!</definedName>
    <definedName name="veiss">#REF!</definedName>
    <definedName name="Volume">OFFSET('[8]Grafico Borsa'!$G$10,,,'[8]Grafico Borsa'!$E$8)</definedName>
    <definedName name="wrn.Aging._.and._.Trend._.Analysis." hidden="1">{#N/A,#N/A,FALSE,"Aging Summary";#N/A,#N/A,FALSE,"Ratio Analysis";#N/A,#N/A,FALSE,"Test 120 Day Accts";#N/A,#N/A,FALSE,"Tickmarks"}</definedName>
    <definedName name="WWS">#REF!</definedName>
    <definedName name="xe110soc">#REF!</definedName>
    <definedName name="xe180soc">#REF!</definedName>
    <definedName name="XREF_COLUMN_1" hidden="1">'[23]Test Sep.05'!#REF!</definedName>
    <definedName name="XRefActiveRow" hidden="1">#REF!</definedName>
    <definedName name="XRefColumnsCount" hidden="1">1</definedName>
    <definedName name="XRefCopy1" hidden="1">#REF!</definedName>
    <definedName name="XRefCopyRangeCount" hidden="1">1</definedName>
    <definedName name="XRefPaste1Row" hidden="1">#REF!</definedName>
    <definedName name="XRefPasteRangeCount" hidden="1">1</definedName>
    <definedName name="YE">#REF!</definedName>
    <definedName name="Zerat_e_aktivit">#REF!</definedName>
    <definedName name="Zerat_e_shpenzimeve">#REF!</definedName>
    <definedName name="Zerat_e_te_ardhurave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" uniqueCount="60">
  <si>
    <t>GBI shpk</t>
  </si>
  <si>
    <t>NIPT L62205042E</t>
  </si>
  <si>
    <t>Lek/Miljon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ndryshimi ne inventarin e mallrave dhe prodhimit ne proces</t>
  </si>
  <si>
    <t>Te ardhura nga puna e kryer nga njesia ekonomike per qellimet e veta dhe e kapitalizuar</t>
  </si>
  <si>
    <t>Te ardhura te tjera te shfrytezimit</t>
  </si>
  <si>
    <t>Lenda e pare dhe materiale te konsumueshme</t>
  </si>
  <si>
    <t>Te tjera shpenzime</t>
  </si>
  <si>
    <t>Shpenzime te personelit</t>
  </si>
  <si>
    <t>Paga dhe shperblime</t>
  </si>
  <si>
    <t>Shpenzime te sigurimeve shoqerore/shendetsore</t>
  </si>
  <si>
    <t>Shpenzimet per pensionet</t>
  </si>
  <si>
    <t>Zhvleresimi i aktiveve afatgjata materiale</t>
  </si>
  <si>
    <t>Shpenzime konsumi dhe amortizimi</t>
  </si>
  <si>
    <t>Shpenzime te tjera shfrytezimi</t>
  </si>
  <si>
    <t>Te ardhura te tjera</t>
  </si>
  <si>
    <t>Te ardhura nga njesite ekonomike brenda grupit*</t>
  </si>
  <si>
    <t>Te ardhura nga njesite ekonomike ku ka interesa pjesmarrese</t>
  </si>
  <si>
    <t>Te ardhura nga investimet dhe huate e tjera ne njesi ekonomike brenda grupit, pjese e aktiveve afatgjata *</t>
  </si>
  <si>
    <t>Te ardhura nga investimet dhe huate e tjera ne njesi ekonomike ku ka interesa pjesmarrese, pjese e aktiveve afatgjata</t>
  </si>
  <si>
    <t>Interesa te arketueshem dhe te ardhura te tjera te ngjashme nga njesi ekonomike brenda grupit *</t>
  </si>
  <si>
    <t>Interesa te arketueshem dhe te ardhura te tjera te ngjashme nga njesi ekonomike ku ka interesa pjesmarrese</t>
  </si>
  <si>
    <t>Zhvleresim i aktiveve financiare dhe investimeve financiare te mbajtura si aktive afatshkurtra</t>
  </si>
  <si>
    <t>Shpenzime financiare</t>
  </si>
  <si>
    <t>Shpenzime interesi dhe shpenzime te ngjashme</t>
  </si>
  <si>
    <t>Shpenzime interesi dhe shpenzime te ngjashme per tu paguar tek njesite ekonomike brenda grupit *</t>
  </si>
  <si>
    <t>Shpenzime te tjera financiare</t>
  </si>
  <si>
    <t>Pjesa e fitimit/(humbjes) financiare nga pjesmarrjet</t>
  </si>
  <si>
    <r>
      <t>Te tjera</t>
    </r>
    <r>
      <rPr>
        <b/>
        <i/>
        <sz val="11"/>
        <color indexed="8"/>
        <rFont val="Times New Roman"/>
        <family val="1"/>
        <charset val="238"/>
      </rPr>
      <t xml:space="preserve"> (Humbje nga kursi i kembimit)</t>
    </r>
  </si>
  <si>
    <t>Fitimi/(humbja) para tatimit</t>
  </si>
  <si>
    <t>Tatimi mbi fitimin</t>
  </si>
  <si>
    <t>Tatimi mbi fitimin e periudhes</t>
  </si>
  <si>
    <t>Tatim fitimi i shtyre</t>
  </si>
  <si>
    <t>Pjesa e tatim fitimit te pjesemarrjeve</t>
  </si>
  <si>
    <t>Fitimi/(Humbja) e periudhes/vitit  (A)</t>
  </si>
  <si>
    <t>Te ardhura te tjera gjitheperfshirese per periudhen/vitin:</t>
  </si>
  <si>
    <t>Diferenca (+/-) nga perkthimi i monedhes ne veprimtari te huaja</t>
  </si>
  <si>
    <t>Diferenca (+/-) nga rivleresimi i aktiveve afatgjata materiale</t>
  </si>
  <si>
    <t>Diferenca (+/-) nga rivleresimi i aktiveve financiare te mbajtura per shitj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otali i te ardhurave te tjera gjitheperfshirese per periudhen/vitin (B)</t>
  </si>
  <si>
    <t>Totali i te ardhurave gjitheperfshirese per periudhen/vitin (A+B)</t>
  </si>
  <si>
    <t>Totali i te ardhurave gjitheperfshirese per :</t>
  </si>
  <si>
    <t>Pronaret e njesise ekonomike meme</t>
  </si>
  <si>
    <t>Interesat jo-kontrollues</t>
  </si>
  <si>
    <t>* ne rastin e pasqyrave financiare te konsoliduara llogarite me njesite ekonomike brenda grupit eliminohen dhe nuk paraqiten ne pasqyren e performances</t>
  </si>
  <si>
    <t>Administratori</t>
  </si>
  <si>
    <t>Hajredin Dibra</t>
  </si>
  <si>
    <t>Pasqyrat financiare te vitit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18" x14ac:knownFonts="1">
    <font>
      <sz val="10"/>
      <color indexed="8"/>
      <name val="MS Sans Serif"/>
    </font>
    <font>
      <b/>
      <sz val="11"/>
      <color theme="1"/>
      <name val="Times New Roman"/>
      <family val="1"/>
      <charset val="238"/>
    </font>
    <font>
      <sz val="11"/>
      <color indexed="8"/>
      <name val="Times New Roman"/>
      <family val="1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b/>
      <sz val="11"/>
      <color indexed="8"/>
      <name val="Times New Roman"/>
      <family val="1"/>
      <charset val="238"/>
    </font>
    <font>
      <b/>
      <sz val="12"/>
      <color indexed="8"/>
      <name val="Arial"/>
      <family val="2"/>
      <charset val="238"/>
    </font>
    <font>
      <b/>
      <i/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sz val="11"/>
      <name val="Times New Roman"/>
      <family val="1"/>
    </font>
    <font>
      <sz val="11"/>
      <color theme="1"/>
      <name val="Calibri"/>
      <family val="2"/>
      <charset val="238"/>
      <scheme val="minor"/>
    </font>
    <font>
      <sz val="11"/>
      <color indexed="8"/>
      <name val="Times New Roman"/>
      <family val="1"/>
      <charset val="238"/>
    </font>
    <font>
      <sz val="10"/>
      <name val="Arial"/>
      <family val="2"/>
      <charset val="238"/>
    </font>
    <font>
      <b/>
      <sz val="11"/>
      <name val="Times New Roman"/>
      <family val="1"/>
    </font>
    <font>
      <sz val="10"/>
      <name val="Arial"/>
      <family val="2"/>
    </font>
    <font>
      <sz val="10"/>
      <name val="Tahoma"/>
      <family val="2"/>
      <charset val="238"/>
    </font>
    <font>
      <sz val="11"/>
      <name val="Times New Roman"/>
      <family val="1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0" fontId="11" fillId="0" borderId="0"/>
    <xf numFmtId="0" fontId="13" fillId="0" borderId="0"/>
    <xf numFmtId="0" fontId="15" fillId="0" borderId="0"/>
    <xf numFmtId="0" fontId="16" fillId="0" borderId="0"/>
  </cellStyleXfs>
  <cellXfs count="57">
    <xf numFmtId="0" fontId="0" fillId="0" borderId="0" xfId="0"/>
    <xf numFmtId="0" fontId="1" fillId="0" borderId="0" xfId="0" applyFont="1"/>
    <xf numFmtId="0" fontId="2" fillId="0" borderId="0" xfId="0" applyNumberFormat="1" applyFont="1" applyFill="1" applyBorder="1" applyAlignment="1" applyProtection="1">
      <alignment horizontal="center"/>
    </xf>
    <xf numFmtId="0" fontId="2" fillId="0" borderId="0" xfId="0" applyNumberFormat="1" applyFont="1" applyFill="1" applyBorder="1" applyAlignment="1" applyProtection="1"/>
    <xf numFmtId="0" fontId="3" fillId="0" borderId="0" xfId="0" applyFont="1"/>
    <xf numFmtId="0" fontId="4" fillId="0" borderId="0" xfId="0" applyFont="1" applyAlignment="1"/>
    <xf numFmtId="3" fontId="5" fillId="0" borderId="0" xfId="0" applyNumberFormat="1" applyFont="1" applyFill="1" applyBorder="1" applyAlignment="1">
      <alignment horizontal="center" vertical="center"/>
    </xf>
    <xf numFmtId="0" fontId="6" fillId="0" borderId="0" xfId="0" applyNumberFormat="1" applyFont="1" applyFill="1" applyBorder="1" applyAlignment="1" applyProtection="1">
      <alignment wrapText="1"/>
    </xf>
    <xf numFmtId="37" fontId="2" fillId="0" borderId="0" xfId="1" applyNumberFormat="1" applyFont="1" applyFill="1" applyBorder="1" applyAlignment="1" applyProtection="1">
      <alignment horizontal="right" wrapText="1"/>
    </xf>
    <xf numFmtId="37" fontId="4" fillId="0" borderId="0" xfId="0" applyNumberFormat="1" applyFont="1" applyBorder="1" applyAlignment="1">
      <alignment horizontal="right"/>
    </xf>
    <xf numFmtId="0" fontId="8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>
      <alignment horizontal="left" wrapText="1" indent="2"/>
    </xf>
    <xf numFmtId="37" fontId="10" fillId="2" borderId="0" xfId="1" applyNumberFormat="1" applyFont="1" applyFill="1" applyBorder="1" applyAlignment="1" applyProtection="1">
      <alignment horizontal="right" wrapText="1"/>
    </xf>
    <xf numFmtId="37" fontId="2" fillId="2" borderId="0" xfId="1" applyNumberFormat="1" applyFont="1" applyFill="1" applyBorder="1" applyAlignment="1" applyProtection="1">
      <alignment horizontal="right" wrapText="1"/>
    </xf>
    <xf numFmtId="0" fontId="9" fillId="0" borderId="0" xfId="0" applyNumberFormat="1" applyFont="1" applyFill="1" applyBorder="1" applyAlignment="1" applyProtection="1"/>
    <xf numFmtId="37" fontId="10" fillId="0" borderId="0" xfId="1" applyNumberFormat="1" applyFont="1" applyFill="1" applyBorder="1" applyAlignment="1" applyProtection="1">
      <alignment horizontal="right" wrapText="1"/>
    </xf>
    <xf numFmtId="0" fontId="6" fillId="0" borderId="0" xfId="0" applyNumberFormat="1" applyFont="1" applyFill="1" applyBorder="1" applyAlignment="1" applyProtection="1"/>
    <xf numFmtId="37" fontId="4" fillId="0" borderId="0" xfId="0" applyNumberFormat="1" applyFont="1" applyFill="1" applyBorder="1" applyAlignment="1">
      <alignment horizontal="right"/>
    </xf>
    <xf numFmtId="0" fontId="6" fillId="3" borderId="0" xfId="0" applyNumberFormat="1" applyFont="1" applyFill="1" applyBorder="1" applyAlignment="1" applyProtection="1">
      <alignment wrapText="1"/>
    </xf>
    <xf numFmtId="37" fontId="1" fillId="0" borderId="1" xfId="0" applyNumberFormat="1" applyFont="1" applyBorder="1" applyAlignment="1">
      <alignment horizontal="right"/>
    </xf>
    <xf numFmtId="37" fontId="1" fillId="0" borderId="0" xfId="0" applyNumberFormat="1" applyFont="1" applyBorder="1" applyAlignment="1">
      <alignment horizontal="right"/>
    </xf>
    <xf numFmtId="37" fontId="1" fillId="0" borderId="0" xfId="0" applyNumberFormat="1" applyFont="1" applyFill="1" applyBorder="1" applyAlignment="1">
      <alignment horizontal="right"/>
    </xf>
    <xf numFmtId="37" fontId="1" fillId="0" borderId="1" xfId="0" applyNumberFormat="1" applyFont="1" applyFill="1" applyBorder="1" applyAlignment="1">
      <alignment horizontal="right"/>
    </xf>
    <xf numFmtId="0" fontId="6" fillId="0" borderId="2" xfId="0" applyNumberFormat="1" applyFont="1" applyFill="1" applyBorder="1" applyAlignment="1" applyProtection="1">
      <alignment wrapText="1"/>
    </xf>
    <xf numFmtId="37" fontId="4" fillId="0" borderId="2" xfId="0" applyNumberFormat="1" applyFont="1" applyBorder="1" applyAlignment="1">
      <alignment horizontal="right"/>
    </xf>
    <xf numFmtId="37" fontId="4" fillId="0" borderId="0" xfId="0" applyNumberFormat="1" applyFont="1" applyFill="1" applyAlignment="1">
      <alignment horizontal="right"/>
    </xf>
    <xf numFmtId="0" fontId="6" fillId="0" borderId="0" xfId="2" applyNumberFormat="1" applyFont="1" applyFill="1" applyBorder="1" applyAlignment="1" applyProtection="1">
      <alignment wrapText="1"/>
    </xf>
    <xf numFmtId="37" fontId="12" fillId="0" borderId="0" xfId="1" applyNumberFormat="1" applyFont="1" applyFill="1" applyBorder="1" applyAlignment="1" applyProtection="1">
      <alignment horizontal="right" wrapText="1"/>
    </xf>
    <xf numFmtId="37" fontId="12" fillId="2" borderId="0" xfId="1" applyNumberFormat="1" applyFont="1" applyFill="1" applyBorder="1" applyAlignment="1" applyProtection="1">
      <alignment horizontal="right" wrapText="1"/>
    </xf>
    <xf numFmtId="0" fontId="4" fillId="0" borderId="0" xfId="0" applyFont="1" applyFill="1"/>
    <xf numFmtId="0" fontId="14" fillId="0" borderId="0" xfId="3" applyFont="1" applyFill="1" applyAlignment="1">
      <alignment horizontal="center"/>
    </xf>
    <xf numFmtId="0" fontId="14" fillId="0" borderId="0" xfId="3" applyFont="1" applyAlignment="1">
      <alignment horizontal="center"/>
    </xf>
    <xf numFmtId="0" fontId="9" fillId="3" borderId="0" xfId="0" applyNumberFormat="1" applyFont="1" applyFill="1" applyBorder="1" applyAlignment="1" applyProtection="1">
      <alignment horizontal="left" wrapText="1" indent="2"/>
    </xf>
    <xf numFmtId="164" fontId="2" fillId="0" borderId="0" xfId="1" applyNumberFormat="1" applyFont="1" applyFill="1" applyBorder="1" applyAlignment="1" applyProtection="1"/>
    <xf numFmtId="37" fontId="5" fillId="0" borderId="1" xfId="2" applyNumberFormat="1" applyFont="1" applyBorder="1" applyAlignment="1">
      <alignment horizontal="right" vertical="center"/>
    </xf>
    <xf numFmtId="37" fontId="5" fillId="0" borderId="0" xfId="2" applyNumberFormat="1" applyFont="1" applyBorder="1" applyAlignment="1">
      <alignment horizontal="right" vertical="center"/>
    </xf>
    <xf numFmtId="0" fontId="12" fillId="0" borderId="0" xfId="2" applyNumberFormat="1" applyFont="1" applyFill="1" applyBorder="1" applyAlignment="1" applyProtection="1">
      <alignment wrapText="1"/>
    </xf>
    <xf numFmtId="37" fontId="4" fillId="0" borderId="0" xfId="2" applyNumberFormat="1" applyFont="1" applyAlignment="1">
      <alignment horizontal="right"/>
    </xf>
    <xf numFmtId="37" fontId="4" fillId="0" borderId="0" xfId="2" applyNumberFormat="1" applyFont="1" applyBorder="1" applyAlignment="1">
      <alignment horizontal="right"/>
    </xf>
    <xf numFmtId="37" fontId="1" fillId="0" borderId="2" xfId="2" applyNumberFormat="1" applyFont="1" applyFill="1" applyBorder="1" applyAlignment="1">
      <alignment horizontal="right"/>
    </xf>
    <xf numFmtId="37" fontId="1" fillId="0" borderId="0" xfId="2" applyNumberFormat="1" applyFont="1" applyFill="1" applyBorder="1" applyAlignment="1">
      <alignment horizontal="right"/>
    </xf>
    <xf numFmtId="0" fontId="8" fillId="0" borderId="0" xfId="2" applyNumberFormat="1" applyFont="1" applyFill="1" applyBorder="1" applyAlignment="1" applyProtection="1">
      <alignment wrapText="1"/>
    </xf>
    <xf numFmtId="0" fontId="14" fillId="0" borderId="0" xfId="3" applyFont="1" applyFill="1" applyAlignment="1">
      <alignment horizontal="center" vertical="center"/>
    </xf>
    <xf numFmtId="0" fontId="14" fillId="0" borderId="0" xfId="3" applyFont="1" applyAlignment="1">
      <alignment horizontal="center" vertical="center"/>
    </xf>
    <xf numFmtId="0" fontId="14" fillId="0" borderId="0" xfId="3" applyFont="1" applyAlignment="1">
      <alignment vertical="center"/>
    </xf>
    <xf numFmtId="0" fontId="10" fillId="0" borderId="0" xfId="4" applyNumberFormat="1" applyFont="1" applyFill="1" applyBorder="1" applyAlignment="1">
      <alignment vertical="center" wrapText="1"/>
    </xf>
    <xf numFmtId="0" fontId="10" fillId="0" borderId="0" xfId="5" applyFont="1"/>
    <xf numFmtId="0" fontId="10" fillId="0" borderId="0" xfId="5" applyFont="1" applyFill="1" applyAlignment="1">
      <alignment horizontal="center"/>
    </xf>
    <xf numFmtId="0" fontId="14" fillId="0" borderId="0" xfId="4" applyNumberFormat="1" applyFont="1" applyFill="1" applyBorder="1" applyAlignment="1">
      <alignment vertical="center"/>
    </xf>
    <xf numFmtId="37" fontId="17" fillId="2" borderId="0" xfId="0" applyNumberFormat="1" applyFont="1" applyFill="1"/>
    <xf numFmtId="0" fontId="14" fillId="0" borderId="0" xfId="3" applyFont="1" applyAlignment="1">
      <alignment horizontal="center" vertical="center" wrapText="1"/>
    </xf>
    <xf numFmtId="37" fontId="2" fillId="0" borderId="0" xfId="0" applyNumberFormat="1" applyFont="1" applyFill="1" applyBorder="1" applyAlignment="1" applyProtection="1">
      <alignment horizontal="center"/>
    </xf>
    <xf numFmtId="37" fontId="2" fillId="0" borderId="0" xfId="0" applyNumberFormat="1" applyFont="1" applyFill="1" applyBorder="1" applyAlignment="1" applyProtection="1"/>
    <xf numFmtId="37" fontId="5" fillId="0" borderId="0" xfId="0" applyNumberFormat="1" applyFont="1" applyBorder="1" applyAlignment="1">
      <alignment horizontal="center" vertical="center"/>
    </xf>
    <xf numFmtId="37" fontId="14" fillId="0" borderId="0" xfId="3" applyNumberFormat="1" applyFont="1" applyAlignment="1">
      <alignment horizontal="center" vertical="center"/>
    </xf>
    <xf numFmtId="37" fontId="14" fillId="0" borderId="0" xfId="3" applyNumberFormat="1" applyFont="1" applyAlignment="1">
      <alignment horizontal="center" vertical="center" wrapText="1"/>
    </xf>
    <xf numFmtId="37" fontId="10" fillId="0" borderId="0" xfId="5" applyNumberFormat="1" applyFont="1" applyAlignment="1">
      <alignment horizontal="center"/>
    </xf>
  </cellXfs>
  <cellStyles count="6">
    <cellStyle name="Comma" xfId="1" builtinId="3"/>
    <cellStyle name="Normal" xfId="0" builtinId="0"/>
    <cellStyle name="Normal 21 2" xfId="2"/>
    <cellStyle name="Normal 3" xfId="5"/>
    <cellStyle name="Normal_Albania_-__Income_Statement_September_2009" xfId="3"/>
    <cellStyle name="Normal_SHEET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K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HEDB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nt_18_Terminali/Ent_Terminali/Data_06_11_16/33%20of%20Fin_eco_analysis%20-%20Rip_07_11_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legatiCE200210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Operacional/Aktuaristika/Public/eurosigRezerva/Provigjoni%20teknik%20ne%2031.12.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1%20Test%20of%20interest%20income%20y%20e%20December%2031,%202009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ssyziu/Desktop/interest%20spre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ckup%20di%20SCHEDBON.xlk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istrator\Desktop\CEM%202008\INCOMING%20REP\Mgmt%2005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All%20leadsheet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linda.martinaj/Mazars%20in%20Albania/AUDIT%20JOP%20-%20Kastrati%20sha/1.%20FS/17KASK_Financial%20statements%20template%20IFR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rian.qirjako/My%20Documents/ADQ/1-%20Clients/Antea%20Cement%20Sha/Year%202009/Q2%20Review%202009/A-Deliverables/Booklet/Antea%20booklet%20(draft)-30%20June%2009%20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fi4n3usrpr4bx57abh7ev5m3aw34di8p6z778m26enq8n5pynxa2\Aug%2020%2009\44af8a52489d41f9ab9d2f430ebc9e64\HP%2008%20-%20Lead%20Sheet%20Generato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azars%20in%20Albania/AUDIT%20JOP%20-%20Kastrati%20sha/1.%20FS/FIN_KSHA_Financial%20Statements%202017_180710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2%20Test%20of%20Interest%20income%20and%20expense%20-%20Sep.30,%202005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mhoxha/Desktop/securiti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ana.pano/Desktop/Antea%20Q2%202010%20-%20Leadsheets%20Y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ke3226i2gp7nmigzeww5rs6v2pu63baut8sjs2secu667xkdskgc\Nov%2024%2009\33c058ee88e741939ff604c64650d4eb\ANTEA_GRP_FS%20Sep%20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spwdoc://%7b17C35546-9384-2DA0-E395-33868F98BBA7%7d/Documents%20and%20Settings/Fujitsu-Siemens/Local%20Settings/Temporary%20Internet%20Files/Content.IE5/85KB27UB/E-ALB%20LEK%2031.12.2008/E-ALB%20LEK%2030.06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MI%20Model_Zito-DonDon_outout%20base%20case_15012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_of_ISP_BiH_financial_analysis_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NI%20tabel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F%20-%20New%20Model%20-%20work%20in%20progress%20-%20check%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-IND"/>
      <sheetName val="PRODUKTE"/>
      <sheetName val="INPUT SHEET"/>
      <sheetName val="INPUT_SHEET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VENETO BANCA SCRL"/>
      <sheetName val="Prospetto nuovo"/>
      <sheetName val="Database (2)"/>
      <sheetName val="IRR calc"/>
      <sheetName val="Conto Econ.cons. 3 2010"/>
      <sheetName val="VENETO_BANCA_SCRL"/>
      <sheetName val="Prospetto_nuovo"/>
      <sheetName val="Database_(2)"/>
      <sheetName val="IRR_calc"/>
      <sheetName val="Conto_Econ_cons__3_201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1_Inv. Costs (A)"/>
      <sheetName val="2_Oper. Costs (A)"/>
      <sheetName val="3_Ordin. Maint. (A)"/>
      <sheetName val="4_Income (A)"/>
      <sheetName val="5_Expenses_Fees &amp; share Revenue"/>
      <sheetName val="6_Amortization &amp; WC"/>
      <sheetName val="7_Loan Repayment Schedule"/>
      <sheetName val="8_Income Statement"/>
      <sheetName val="8_CF &amp; NPV_IRR"/>
      <sheetName val="Financial Analysis (loan A)"/>
      <sheetName val="Sensitivity fin (loan A)"/>
      <sheetName val="Financial Analysis (A)"/>
      <sheetName val="Sensitivity fin (A)"/>
      <sheetName val="Financial Analysis (A+B)"/>
      <sheetName val="Revenues (for concession)"/>
      <sheetName val="Distribution of revenues (A+B)"/>
      <sheetName val="Sensitivity fin (A+B)"/>
      <sheetName val="Terminal users"/>
      <sheetName val="Sheet1"/>
      <sheetName val="Sheet2"/>
      <sheetName val="4_Income (A) (2)"/>
    </sheetNames>
    <sheetDataSet>
      <sheetData sheetId="0"/>
      <sheetData sheetId="1">
        <row r="7">
          <cell r="V7">
            <v>23982661.1625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gr. ERG"/>
      <sheetName val="Organigramma ridotto"/>
      <sheetName val="Struttura operazioneLazard"/>
      <sheetName val="Fund Assumptions"/>
      <sheetName val="Param"/>
    </sheetNames>
    <sheetDataSet>
      <sheetData sheetId="0">
        <row r="2">
          <cell r="A2" t="str">
            <v>FASE 1</v>
          </cell>
        </row>
      </sheetData>
      <sheetData sheetId="1"/>
      <sheetData sheetId="2" refreshError="1">
        <row r="2">
          <cell r="A2" t="str">
            <v>FASE 1</v>
          </cell>
          <cell r="O2" t="str">
            <v>Allegato 2</v>
          </cell>
        </row>
        <row r="5">
          <cell r="G5" t="str">
            <v>IntesaBCI</v>
          </cell>
        </row>
        <row r="8">
          <cell r="I8" t="str">
            <v>Finanziamento a BT di Usd. 225,0 mln., con SF 02/03</v>
          </cell>
        </row>
        <row r="13">
          <cell r="G13" t="str">
            <v>LAZARD INVESTMENTS SRL</v>
          </cell>
        </row>
        <row r="15">
          <cell r="G15" t="str">
            <v>scritture dell'operazione</v>
          </cell>
        </row>
        <row r="16">
          <cell r="B16" t="str">
            <v>Erogazione di un finanziamento infragruppo, fruttifero, di Usd. 150 mln.</v>
          </cell>
          <cell r="M16" t="str">
            <v>Erogazione di un finanziamento infragruppo, fruttifero, di Usd. 75 mln.</v>
          </cell>
        </row>
        <row r="17">
          <cell r="G17" t="str">
            <v>Crediti infragruppo vs. Lazard &amp; C. e Lazard Real Estate</v>
          </cell>
          <cell r="H17">
            <v>225</v>
          </cell>
          <cell r="I17" t="str">
            <v>Debito vs. banche</v>
          </cell>
          <cell r="J17">
            <v>225</v>
          </cell>
        </row>
        <row r="23">
          <cell r="B23" t="str">
            <v>LAZARD &amp; C. SRL</v>
          </cell>
          <cell r="M23" t="str">
            <v>LAZARD REAL ESTATE SRL</v>
          </cell>
        </row>
        <row r="25">
          <cell r="B25" t="str">
            <v>scritture dell'operazione</v>
          </cell>
          <cell r="M25" t="str">
            <v>scritture dell'operazione</v>
          </cell>
        </row>
        <row r="27">
          <cell r="B27" t="str">
            <v>cassa</v>
          </cell>
          <cell r="C27">
            <v>150</v>
          </cell>
          <cell r="D27" t="str">
            <v>debito infragr.</v>
          </cell>
          <cell r="E27">
            <v>150</v>
          </cell>
          <cell r="M27" t="str">
            <v>cassa</v>
          </cell>
          <cell r="N27">
            <v>75</v>
          </cell>
          <cell r="O27" t="str">
            <v>debito infragr.</v>
          </cell>
          <cell r="P27">
            <v>75</v>
          </cell>
        </row>
        <row r="32">
          <cell r="A32" t="str">
            <v>La liquidità presente nelle casse di "LAZARD &amp; C. SRL" e di "LAZARD REAL ESTATE SRL" confluirà in un conto bloccato acceso presso IntesaBci, Milano Centro.</v>
          </cell>
        </row>
        <row r="35">
          <cell r="A35" t="str">
            <v>FASE 2</v>
          </cell>
        </row>
        <row r="37">
          <cell r="A37" t="str">
            <v>I debiti infragruppo, ma non la liquidità, presenti in "LAZARD &amp; C. SRL" ed in "LAZARD REAL ESTATE SRL" saranno, nell'ambito degli accordi stabiliti nel protocollo di intesa sottoscritto tra LAZARD e INTESABCI, conferiti nella costituenda "NEW-CO" unitame</v>
          </cell>
        </row>
        <row r="41">
          <cell r="G41" t="str">
            <v>IntesaBCI</v>
          </cell>
        </row>
        <row r="44">
          <cell r="I44" t="str">
            <v>Finanziamento a BT di Usd. 225,0 mln., con SF 02/03</v>
          </cell>
        </row>
        <row r="49">
          <cell r="G49" t="str">
            <v>LAZARD INVESTMENTS SRL</v>
          </cell>
        </row>
        <row r="51">
          <cell r="G51" t="str">
            <v>scritture dell'operazione</v>
          </cell>
        </row>
        <row r="53">
          <cell r="G53" t="str">
            <v>Crediti infragruppo vs. New-Co</v>
          </cell>
          <cell r="H53">
            <v>225</v>
          </cell>
          <cell r="I53" t="str">
            <v>Debito vs. banche</v>
          </cell>
          <cell r="J53">
            <v>225</v>
          </cell>
        </row>
        <row r="59">
          <cell r="B59" t="str">
            <v>LAZARD &amp; C. SRL</v>
          </cell>
          <cell r="M59" t="str">
            <v>LAZARD &amp; C. SRL</v>
          </cell>
        </row>
        <row r="61">
          <cell r="B61" t="str">
            <v>scritture dell'operazione</v>
          </cell>
          <cell r="M61" t="str">
            <v>scritture dell'operazione</v>
          </cell>
        </row>
        <row r="63">
          <cell r="B63" t="str">
            <v>cassa</v>
          </cell>
          <cell r="C63">
            <v>150</v>
          </cell>
          <cell r="G63" t="str">
            <v>Conferiscono debiti infragruppo per Usd. 225 mln. e assets</v>
          </cell>
          <cell r="M63" t="str">
            <v>cassa</v>
          </cell>
          <cell r="N63">
            <v>75</v>
          </cell>
        </row>
        <row r="71">
          <cell r="G71" t="str">
            <v>NEW-CO</v>
          </cell>
        </row>
        <row r="73">
          <cell r="G73" t="str">
            <v>scritture dell'operazione</v>
          </cell>
        </row>
        <row r="75">
          <cell r="G75" t="str">
            <v>Assets</v>
          </cell>
          <cell r="H75" t="str">
            <v>……</v>
          </cell>
          <cell r="I75" t="str">
            <v>Deb. vs. Lazard Inv.</v>
          </cell>
          <cell r="J75">
            <v>225</v>
          </cell>
        </row>
        <row r="80">
          <cell r="A80" t="str">
            <v>FASE 3</v>
          </cell>
        </row>
        <row r="83">
          <cell r="A83" t="str">
            <v>Fra le ipotesi allo studio vi è la fusione per incorporazione in "LAZARD INVESTMENTS SRL" di "LAZARD &amp; C. SRL" e "LAZARD REAL ESTATE SRL". Con tale operazione la liquidità presente nelle società incorporate confluirà alla controllante e precostituirà quin</v>
          </cell>
        </row>
        <row r="87">
          <cell r="G87" t="str">
            <v>IntesaBCI</v>
          </cell>
        </row>
        <row r="90">
          <cell r="I90" t="str">
            <v>Finanziamento a BT di Usd. 225,0 mln., con SF 02/03</v>
          </cell>
        </row>
        <row r="94">
          <cell r="G94" t="str">
            <v>LAZARD INVESTMENTS SRL</v>
          </cell>
        </row>
        <row r="96">
          <cell r="G96" t="str">
            <v>scritture dell'operazione</v>
          </cell>
        </row>
        <row r="98">
          <cell r="G98" t="str">
            <v>Crediti infragruppo vs. New-Co</v>
          </cell>
          <cell r="H98">
            <v>225</v>
          </cell>
          <cell r="I98" t="str">
            <v>Debito vs. banche</v>
          </cell>
          <cell r="J98">
            <v>225</v>
          </cell>
        </row>
        <row r="100">
          <cell r="G100" t="str">
            <v>Cassa</v>
          </cell>
          <cell r="H100">
            <v>225</v>
          </cell>
        </row>
        <row r="102">
          <cell r="G102" t="str">
            <v xml:space="preserve">Totale </v>
          </cell>
          <cell r="H102">
            <v>450</v>
          </cell>
          <cell r="J102">
            <v>225</v>
          </cell>
        </row>
      </sheetData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"/>
      <sheetName val="URR_bruto"/>
      <sheetName val="Dëme_bruto"/>
      <sheetName val="Provigjon_risig"/>
      <sheetName val="Provigjonet_neto"/>
      <sheetName val="P&amp;L natyre"/>
    </sheetNames>
    <sheetDataSet>
      <sheetData sheetId="0">
        <row r="2">
          <cell r="A2">
            <v>122.6</v>
          </cell>
        </row>
        <row r="3">
          <cell r="A3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_income "/>
      <sheetName val="Threshold"/>
      <sheetName val="Interest_income_"/>
      <sheetName val="Interest_income_1"/>
      <sheetName val="Interest_income_2"/>
    </sheetNames>
    <sheetDataSet>
      <sheetData sheetId="0">
        <row r="85">
          <cell r="AG85">
            <v>14735400</v>
          </cell>
        </row>
      </sheetData>
      <sheetData sheetId="1" refreshError="1"/>
      <sheetData sheetId="2" refreshError="1"/>
      <sheetData sheetId="3" refreshError="1"/>
      <sheetData sheetId="4">
        <row r="85">
          <cell r="AG85">
            <v>1473540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"/>
      <sheetName val="Interest spread-PBC"/>
      <sheetName val="Ledger"/>
      <sheetName val="Threshold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Valuation"/>
      <sheetName val="Tiglio I_Bis"/>
      <sheetName val="Assumptions"/>
    </sheetNames>
    <sheetDataSet>
      <sheetData sheetId="0" refreshError="1">
        <row r="10">
          <cell r="B10" t="str">
            <v>/CQUATTRO~~{ESC}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Title"/>
      <sheetName val="1.0 Key Indicators"/>
      <sheetName val="2.0 Monthly Variations"/>
      <sheetName val="3.1 Supply Vol &amp; Market Share"/>
      <sheetName val="3.2 Vol"/>
      <sheetName val="3.3.1 Prd-Mix Anal (V)"/>
      <sheetName val="3.3.2 Prd-Mix Anal (P)"/>
      <sheetName val="3.3.3 Prd-Mix Anal (R)"/>
      <sheetName val="3.4 Marginal Analysis"/>
      <sheetName val="3.5 Disp."/>
      <sheetName val="4.1 Production2"/>
      <sheetName val="4.0 Production"/>
      <sheetName val="Prd Charts"/>
      <sheetName val="Chart2"/>
      <sheetName val="5.0 Manp"/>
      <sheetName val="6.1 IncSt"/>
      <sheetName val="6.2 BalSh"/>
      <sheetName val="6.3 Cash"/>
      <sheetName val="6.4 NetIcome Tree"/>
      <sheetName val="6.5 IS Var. Analysis"/>
      <sheetName val="6.6 BS Var. Analysis"/>
      <sheetName val="6.7 Capex"/>
      <sheetName val="6.8 Latest Estimate"/>
      <sheetName val="6.9 Covenants Chart"/>
      <sheetName val="6.5 Var. Analysis 1"/>
      <sheetName val="6.8 Graphs (IS)"/>
      <sheetName val="Print_Param"/>
      <sheetName val="Comments"/>
      <sheetName val="1_0_Key_Indicators"/>
      <sheetName val="2_0_Monthly_Variations"/>
      <sheetName val="3_1_Supply_Vol_&amp;_Market_Share"/>
      <sheetName val="3_2_Vol"/>
      <sheetName val="3_3_1_Prd-Mix_Anal_(V)"/>
      <sheetName val="3_3_2_Prd-Mix_Anal_(P)"/>
      <sheetName val="3_3_3_Prd-Mix_Anal_(R)"/>
      <sheetName val="3_4_Marginal_Analysis"/>
      <sheetName val="3_5_Disp_"/>
      <sheetName val="4_1_Production2"/>
      <sheetName val="4_0_Production"/>
      <sheetName val="Prd_Charts"/>
      <sheetName val="5_0_Manp"/>
      <sheetName val="6_1_IncSt"/>
      <sheetName val="6_2_BalSh"/>
      <sheetName val="6_3_Cash"/>
      <sheetName val="6_4_NetIcome_Tree"/>
      <sheetName val="6_5_IS_Var__Analysis"/>
      <sheetName val="6_6_BS_Var__Analysis"/>
      <sheetName val="6_7_Capex"/>
      <sheetName val="6_8_Latest_Estimate"/>
      <sheetName val="6_9_Covenants_Chart"/>
      <sheetName val="6_5_Var__Analysis_1"/>
      <sheetName val="6_8_Graphs_(IS)"/>
    </sheetNames>
    <sheetDataSet>
      <sheetData sheetId="0" refreshError="1">
        <row r="3">
          <cell r="A3">
            <v>1</v>
          </cell>
        </row>
        <row r="28">
          <cell r="F28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FA Note rev"/>
      <sheetName val="FA_Note_rev"/>
    </sheetNames>
    <sheetDataSet>
      <sheetData sheetId="0" refreshError="1"/>
      <sheetData sheetId="1" refreshError="1">
        <row r="1">
          <cell r="F1" t="str">
            <v>31-12-2007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Interim</v>
          </cell>
        </row>
        <row r="3">
          <cell r="F3">
            <v>1221808</v>
          </cell>
          <cell r="G3">
            <v>0</v>
          </cell>
          <cell r="H3">
            <v>1221808</v>
          </cell>
          <cell r="I3">
            <v>0</v>
          </cell>
          <cell r="J3">
            <v>1221808</v>
          </cell>
          <cell r="K3">
            <v>1090446</v>
          </cell>
        </row>
        <row r="4">
          <cell r="F4">
            <v>2505790</v>
          </cell>
          <cell r="G4">
            <v>0</v>
          </cell>
          <cell r="H4">
            <v>2505790</v>
          </cell>
          <cell r="I4">
            <v>0</v>
          </cell>
          <cell r="J4">
            <v>2505790</v>
          </cell>
          <cell r="K4">
            <v>85892</v>
          </cell>
        </row>
        <row r="5">
          <cell r="F5">
            <v>31360</v>
          </cell>
          <cell r="G5">
            <v>0</v>
          </cell>
          <cell r="H5">
            <v>31360</v>
          </cell>
          <cell r="I5">
            <v>0</v>
          </cell>
          <cell r="J5">
            <v>31360</v>
          </cell>
          <cell r="K5">
            <v>159216</v>
          </cell>
        </row>
        <row r="6">
          <cell r="F6">
            <v>38797</v>
          </cell>
          <cell r="G6">
            <v>0</v>
          </cell>
          <cell r="H6">
            <v>38797</v>
          </cell>
          <cell r="I6">
            <v>0</v>
          </cell>
          <cell r="J6">
            <v>38797</v>
          </cell>
          <cell r="K6">
            <v>32372</v>
          </cell>
        </row>
        <row r="7">
          <cell r="F7">
            <v>224787</v>
          </cell>
          <cell r="G7">
            <v>0</v>
          </cell>
          <cell r="H7">
            <v>224787</v>
          </cell>
          <cell r="I7">
            <v>0</v>
          </cell>
          <cell r="J7">
            <v>224787</v>
          </cell>
          <cell r="K7">
            <v>232989</v>
          </cell>
        </row>
        <row r="8">
          <cell r="F8">
            <v>197303</v>
          </cell>
          <cell r="G8">
            <v>0</v>
          </cell>
          <cell r="H8">
            <v>197303</v>
          </cell>
          <cell r="I8">
            <v>0</v>
          </cell>
          <cell r="J8">
            <v>197303</v>
          </cell>
          <cell r="K8">
            <v>80239</v>
          </cell>
        </row>
        <row r="9">
          <cell r="F9">
            <v>4219845</v>
          </cell>
          <cell r="G9">
            <v>0</v>
          </cell>
          <cell r="H9">
            <v>4219845</v>
          </cell>
          <cell r="I9">
            <v>0</v>
          </cell>
          <cell r="J9">
            <v>4219845</v>
          </cell>
          <cell r="K9">
            <v>1681154</v>
          </cell>
        </row>
        <row r="11">
          <cell r="F11">
            <v>651998</v>
          </cell>
          <cell r="G11">
            <v>0</v>
          </cell>
          <cell r="H11">
            <v>651998</v>
          </cell>
          <cell r="I11">
            <v>0</v>
          </cell>
          <cell r="J11">
            <v>651998</v>
          </cell>
          <cell r="K11">
            <v>176656</v>
          </cell>
        </row>
        <row r="12">
          <cell r="F12">
            <v>24775</v>
          </cell>
          <cell r="G12">
            <v>0</v>
          </cell>
          <cell r="H12">
            <v>24775</v>
          </cell>
          <cell r="I12">
            <v>0</v>
          </cell>
          <cell r="J12">
            <v>24775</v>
          </cell>
          <cell r="K12">
            <v>0</v>
          </cell>
        </row>
        <row r="13">
          <cell r="F13">
            <v>8790</v>
          </cell>
          <cell r="G13">
            <v>0</v>
          </cell>
          <cell r="H13">
            <v>8790</v>
          </cell>
          <cell r="I13">
            <v>0</v>
          </cell>
          <cell r="J13">
            <v>8790</v>
          </cell>
          <cell r="K13">
            <v>8790</v>
          </cell>
        </row>
        <row r="14">
          <cell r="F14">
            <v>10650000</v>
          </cell>
          <cell r="G14">
            <v>0</v>
          </cell>
          <cell r="H14">
            <v>10650000</v>
          </cell>
          <cell r="I14">
            <v>0</v>
          </cell>
          <cell r="J14">
            <v>10650000</v>
          </cell>
          <cell r="K14">
            <v>10000000</v>
          </cell>
        </row>
        <row r="15">
          <cell r="F15">
            <v>71042</v>
          </cell>
          <cell r="G15">
            <v>0</v>
          </cell>
          <cell r="H15">
            <v>71042</v>
          </cell>
          <cell r="I15">
            <v>0</v>
          </cell>
          <cell r="J15">
            <v>71042</v>
          </cell>
          <cell r="K15">
            <v>156472</v>
          </cell>
        </row>
        <row r="16">
          <cell r="F16">
            <v>795829</v>
          </cell>
          <cell r="G16">
            <v>0</v>
          </cell>
          <cell r="H16">
            <v>795829</v>
          </cell>
          <cell r="I16">
            <v>0</v>
          </cell>
          <cell r="J16">
            <v>795829</v>
          </cell>
          <cell r="K16">
            <v>317707</v>
          </cell>
        </row>
        <row r="17">
          <cell r="F17">
            <v>416041</v>
          </cell>
          <cell r="G17">
            <v>0</v>
          </cell>
          <cell r="H17">
            <v>416041</v>
          </cell>
          <cell r="I17">
            <v>0</v>
          </cell>
          <cell r="J17">
            <v>416041</v>
          </cell>
          <cell r="K17">
            <v>188085</v>
          </cell>
        </row>
        <row r="18">
          <cell r="F18">
            <v>157921</v>
          </cell>
          <cell r="G18">
            <v>0</v>
          </cell>
          <cell r="H18">
            <v>157921</v>
          </cell>
          <cell r="I18">
            <v>0</v>
          </cell>
          <cell r="J18">
            <v>157921</v>
          </cell>
          <cell r="K18">
            <v>498870</v>
          </cell>
        </row>
        <row r="19">
          <cell r="F19">
            <v>520527</v>
          </cell>
          <cell r="G19">
            <v>0</v>
          </cell>
          <cell r="H19">
            <v>520527</v>
          </cell>
          <cell r="I19">
            <v>0</v>
          </cell>
          <cell r="J19">
            <v>520527</v>
          </cell>
          <cell r="K19">
            <v>552127</v>
          </cell>
        </row>
        <row r="20">
          <cell r="F20">
            <v>1926188</v>
          </cell>
          <cell r="G20">
            <v>0</v>
          </cell>
          <cell r="H20">
            <v>1926188</v>
          </cell>
          <cell r="I20">
            <v>0</v>
          </cell>
          <cell r="J20">
            <v>1926188</v>
          </cell>
          <cell r="K20">
            <v>864188</v>
          </cell>
        </row>
        <row r="21">
          <cell r="F21">
            <v>22583</v>
          </cell>
          <cell r="G21">
            <v>0</v>
          </cell>
          <cell r="H21">
            <v>22583</v>
          </cell>
          <cell r="I21">
            <v>0</v>
          </cell>
          <cell r="J21">
            <v>22583</v>
          </cell>
          <cell r="K21">
            <v>1410807</v>
          </cell>
        </row>
        <row r="22">
          <cell r="F22">
            <v>95595</v>
          </cell>
          <cell r="G22">
            <v>0</v>
          </cell>
          <cell r="H22">
            <v>95595</v>
          </cell>
          <cell r="I22">
            <v>0</v>
          </cell>
          <cell r="J22">
            <v>95595</v>
          </cell>
          <cell r="K22">
            <v>8511</v>
          </cell>
        </row>
        <row r="23">
          <cell r="F23">
            <v>74902</v>
          </cell>
          <cell r="G23">
            <v>0</v>
          </cell>
          <cell r="H23">
            <v>74902</v>
          </cell>
          <cell r="I23">
            <v>0</v>
          </cell>
          <cell r="J23">
            <v>74902</v>
          </cell>
          <cell r="K23">
            <v>54136</v>
          </cell>
        </row>
        <row r="24">
          <cell r="F24">
            <v>116810</v>
          </cell>
          <cell r="G24">
            <v>0</v>
          </cell>
          <cell r="H24">
            <v>116810</v>
          </cell>
          <cell r="I24">
            <v>0</v>
          </cell>
          <cell r="J24">
            <v>116810</v>
          </cell>
          <cell r="K24">
            <v>483640</v>
          </cell>
        </row>
        <row r="25">
          <cell r="F25">
            <v>806879</v>
          </cell>
          <cell r="G25">
            <v>0</v>
          </cell>
          <cell r="H25">
            <v>806879</v>
          </cell>
          <cell r="I25">
            <v>0</v>
          </cell>
          <cell r="J25">
            <v>806879</v>
          </cell>
          <cell r="K25">
            <v>126275</v>
          </cell>
        </row>
        <row r="26">
          <cell r="F26">
            <v>468295</v>
          </cell>
          <cell r="G26">
            <v>0</v>
          </cell>
          <cell r="H26">
            <v>468295</v>
          </cell>
          <cell r="I26">
            <v>0</v>
          </cell>
          <cell r="J26">
            <v>468295</v>
          </cell>
          <cell r="K26">
            <v>13659</v>
          </cell>
        </row>
        <row r="27">
          <cell r="F27">
            <v>347379</v>
          </cell>
          <cell r="G27">
            <v>0</v>
          </cell>
          <cell r="H27">
            <v>347379</v>
          </cell>
          <cell r="I27">
            <v>0</v>
          </cell>
          <cell r="J27">
            <v>347379</v>
          </cell>
          <cell r="K27">
            <v>2051407</v>
          </cell>
        </row>
        <row r="28">
          <cell r="F28">
            <v>360820</v>
          </cell>
          <cell r="G28">
            <v>0</v>
          </cell>
          <cell r="H28">
            <v>360820</v>
          </cell>
          <cell r="I28">
            <v>0</v>
          </cell>
          <cell r="J28">
            <v>360820</v>
          </cell>
          <cell r="K28">
            <v>91497</v>
          </cell>
        </row>
        <row r="29">
          <cell r="F29">
            <v>182036</v>
          </cell>
          <cell r="G29">
            <v>0</v>
          </cell>
          <cell r="H29">
            <v>182036</v>
          </cell>
          <cell r="I29">
            <v>0</v>
          </cell>
          <cell r="J29">
            <v>182036</v>
          </cell>
          <cell r="K29">
            <v>1761358</v>
          </cell>
        </row>
        <row r="30">
          <cell r="F30">
            <v>5000000</v>
          </cell>
          <cell r="G30">
            <v>0</v>
          </cell>
          <cell r="H30">
            <v>5000000</v>
          </cell>
          <cell r="I30">
            <v>0</v>
          </cell>
          <cell r="J30">
            <v>5000000</v>
          </cell>
          <cell r="K30">
            <v>0</v>
          </cell>
        </row>
        <row r="31">
          <cell r="F31">
            <v>2481096</v>
          </cell>
          <cell r="G31">
            <v>0</v>
          </cell>
          <cell r="H31">
            <v>2481096</v>
          </cell>
          <cell r="I31">
            <v>0</v>
          </cell>
          <cell r="J31">
            <v>2481096</v>
          </cell>
          <cell r="K31">
            <v>312160</v>
          </cell>
        </row>
        <row r="32">
          <cell r="F32">
            <v>75069</v>
          </cell>
          <cell r="G32">
            <v>0</v>
          </cell>
          <cell r="H32">
            <v>75069</v>
          </cell>
          <cell r="I32">
            <v>0</v>
          </cell>
          <cell r="J32">
            <v>75069</v>
          </cell>
          <cell r="K32">
            <v>471044</v>
          </cell>
        </row>
        <row r="33">
          <cell r="F33">
            <v>98986</v>
          </cell>
          <cell r="G33">
            <v>0</v>
          </cell>
          <cell r="H33">
            <v>98986</v>
          </cell>
          <cell r="I33">
            <v>0</v>
          </cell>
          <cell r="J33">
            <v>98986</v>
          </cell>
          <cell r="K33">
            <v>191140</v>
          </cell>
        </row>
        <row r="34">
          <cell r="F34">
            <v>8281</v>
          </cell>
          <cell r="G34">
            <v>0</v>
          </cell>
          <cell r="H34">
            <v>8281</v>
          </cell>
          <cell r="I34">
            <v>0</v>
          </cell>
          <cell r="J34">
            <v>8281</v>
          </cell>
          <cell r="K34">
            <v>4178</v>
          </cell>
        </row>
        <row r="35">
          <cell r="F35">
            <v>261</v>
          </cell>
          <cell r="G35">
            <v>0</v>
          </cell>
          <cell r="H35">
            <v>261</v>
          </cell>
          <cell r="I35">
            <v>0</v>
          </cell>
          <cell r="J35">
            <v>261</v>
          </cell>
          <cell r="K35">
            <v>265</v>
          </cell>
        </row>
        <row r="36">
          <cell r="F36">
            <v>30194</v>
          </cell>
          <cell r="G36">
            <v>0</v>
          </cell>
          <cell r="H36">
            <v>30194</v>
          </cell>
          <cell r="I36">
            <v>0</v>
          </cell>
          <cell r="J36">
            <v>30194</v>
          </cell>
          <cell r="K36">
            <v>31975</v>
          </cell>
        </row>
        <row r="37">
          <cell r="F37">
            <v>216017</v>
          </cell>
          <cell r="G37">
            <v>0</v>
          </cell>
          <cell r="H37">
            <v>216017</v>
          </cell>
          <cell r="I37">
            <v>0</v>
          </cell>
          <cell r="J37">
            <v>216017</v>
          </cell>
          <cell r="K37">
            <v>294964</v>
          </cell>
        </row>
        <row r="38">
          <cell r="F38">
            <v>122111</v>
          </cell>
          <cell r="G38">
            <v>0</v>
          </cell>
          <cell r="H38">
            <v>122111</v>
          </cell>
          <cell r="I38">
            <v>0</v>
          </cell>
          <cell r="J38">
            <v>122111</v>
          </cell>
          <cell r="K38">
            <v>888115</v>
          </cell>
        </row>
        <row r="39">
          <cell r="F39">
            <v>111941</v>
          </cell>
          <cell r="G39">
            <v>0</v>
          </cell>
          <cell r="H39">
            <v>111941</v>
          </cell>
          <cell r="I39">
            <v>0</v>
          </cell>
          <cell r="J39">
            <v>111941</v>
          </cell>
          <cell r="K39">
            <v>47959</v>
          </cell>
        </row>
        <row r="40">
          <cell r="F40">
            <v>399195</v>
          </cell>
          <cell r="G40">
            <v>0</v>
          </cell>
          <cell r="H40">
            <v>399195</v>
          </cell>
          <cell r="I40">
            <v>0</v>
          </cell>
          <cell r="J40">
            <v>399195</v>
          </cell>
          <cell r="K40">
            <v>497208</v>
          </cell>
        </row>
        <row r="41">
          <cell r="F41">
            <v>516218</v>
          </cell>
          <cell r="G41">
            <v>0</v>
          </cell>
          <cell r="H41">
            <v>516218</v>
          </cell>
          <cell r="I41">
            <v>0</v>
          </cell>
          <cell r="J41">
            <v>516218</v>
          </cell>
          <cell r="K41">
            <v>-20117</v>
          </cell>
        </row>
        <row r="42">
          <cell r="F42">
            <v>79614643</v>
          </cell>
          <cell r="G42">
            <v>0</v>
          </cell>
          <cell r="H42">
            <v>79614643</v>
          </cell>
          <cell r="I42">
            <v>0</v>
          </cell>
          <cell r="J42">
            <v>79614643</v>
          </cell>
          <cell r="K42">
            <v>601822</v>
          </cell>
        </row>
        <row r="43">
          <cell r="F43">
            <v>66739</v>
          </cell>
          <cell r="G43">
            <v>0</v>
          </cell>
          <cell r="H43">
            <v>66739</v>
          </cell>
          <cell r="I43">
            <v>0</v>
          </cell>
          <cell r="J43">
            <v>66739</v>
          </cell>
          <cell r="K43">
            <v>1887039</v>
          </cell>
        </row>
        <row r="44">
          <cell r="F44">
            <v>273031</v>
          </cell>
          <cell r="G44">
            <v>0</v>
          </cell>
          <cell r="H44">
            <v>273031</v>
          </cell>
          <cell r="I44">
            <v>0</v>
          </cell>
          <cell r="J44">
            <v>273031</v>
          </cell>
          <cell r="K44">
            <v>262711</v>
          </cell>
        </row>
        <row r="45">
          <cell r="F45">
            <v>141036</v>
          </cell>
          <cell r="G45">
            <v>0</v>
          </cell>
          <cell r="H45">
            <v>141036</v>
          </cell>
          <cell r="I45">
            <v>0</v>
          </cell>
          <cell r="J45">
            <v>141036</v>
          </cell>
          <cell r="K45">
            <v>110269</v>
          </cell>
        </row>
        <row r="46">
          <cell r="F46">
            <v>91010</v>
          </cell>
          <cell r="G46">
            <v>0</v>
          </cell>
          <cell r="H46">
            <v>91010</v>
          </cell>
          <cell r="I46">
            <v>0</v>
          </cell>
          <cell r="J46">
            <v>91010</v>
          </cell>
          <cell r="K46">
            <v>148339</v>
          </cell>
        </row>
        <row r="47">
          <cell r="F47">
            <v>415</v>
          </cell>
          <cell r="G47">
            <v>0</v>
          </cell>
          <cell r="H47">
            <v>415</v>
          </cell>
          <cell r="I47">
            <v>0</v>
          </cell>
          <cell r="J47">
            <v>415</v>
          </cell>
          <cell r="K47">
            <v>472</v>
          </cell>
        </row>
        <row r="48">
          <cell r="F48">
            <v>21054</v>
          </cell>
          <cell r="G48">
            <v>0</v>
          </cell>
          <cell r="H48">
            <v>21054</v>
          </cell>
          <cell r="I48">
            <v>0</v>
          </cell>
          <cell r="J48">
            <v>21054</v>
          </cell>
          <cell r="K48">
            <v>23912</v>
          </cell>
        </row>
        <row r="49">
          <cell r="F49">
            <v>-235</v>
          </cell>
          <cell r="G49">
            <v>0</v>
          </cell>
          <cell r="H49">
            <v>-235</v>
          </cell>
          <cell r="I49">
            <v>0</v>
          </cell>
          <cell r="J49">
            <v>-235</v>
          </cell>
          <cell r="K49">
            <v>3414</v>
          </cell>
        </row>
        <row r="50">
          <cell r="F50">
            <v>2100</v>
          </cell>
          <cell r="G50">
            <v>0</v>
          </cell>
          <cell r="H50">
            <v>2100</v>
          </cell>
          <cell r="I50">
            <v>0</v>
          </cell>
          <cell r="J50">
            <v>2100</v>
          </cell>
          <cell r="K50">
            <v>3871</v>
          </cell>
        </row>
        <row r="51">
          <cell r="F51">
            <v>4478</v>
          </cell>
          <cell r="G51">
            <v>0</v>
          </cell>
          <cell r="H51">
            <v>4478</v>
          </cell>
          <cell r="I51">
            <v>0</v>
          </cell>
          <cell r="J51">
            <v>4478</v>
          </cell>
          <cell r="K51">
            <v>4808</v>
          </cell>
        </row>
        <row r="52">
          <cell r="F52">
            <v>20057</v>
          </cell>
          <cell r="G52">
            <v>0</v>
          </cell>
          <cell r="H52">
            <v>20057</v>
          </cell>
          <cell r="I52">
            <v>0</v>
          </cell>
          <cell r="J52">
            <v>20057</v>
          </cell>
          <cell r="K52">
            <v>0</v>
          </cell>
        </row>
        <row r="53">
          <cell r="F53">
            <v>-388</v>
          </cell>
          <cell r="G53">
            <v>0</v>
          </cell>
          <cell r="H53">
            <v>-388</v>
          </cell>
          <cell r="I53">
            <v>0</v>
          </cell>
          <cell r="J53">
            <v>-388</v>
          </cell>
          <cell r="K53">
            <v>47250</v>
          </cell>
        </row>
        <row r="54">
          <cell r="F54">
            <v>1354</v>
          </cell>
          <cell r="G54">
            <v>0</v>
          </cell>
          <cell r="H54">
            <v>1354</v>
          </cell>
          <cell r="I54">
            <v>0</v>
          </cell>
          <cell r="J54">
            <v>1354</v>
          </cell>
          <cell r="K54">
            <v>2845</v>
          </cell>
        </row>
        <row r="55">
          <cell r="F55">
            <v>6191</v>
          </cell>
          <cell r="G55">
            <v>0</v>
          </cell>
          <cell r="H55">
            <v>6191</v>
          </cell>
          <cell r="I55">
            <v>0</v>
          </cell>
          <cell r="J55">
            <v>6191</v>
          </cell>
          <cell r="K55">
            <v>11099</v>
          </cell>
        </row>
        <row r="56">
          <cell r="F56">
            <v>14525</v>
          </cell>
          <cell r="G56">
            <v>0</v>
          </cell>
          <cell r="H56">
            <v>14525</v>
          </cell>
          <cell r="I56">
            <v>0</v>
          </cell>
          <cell r="J56">
            <v>14525</v>
          </cell>
          <cell r="K56">
            <v>16928</v>
          </cell>
        </row>
        <row r="57">
          <cell r="F57">
            <v>359817</v>
          </cell>
          <cell r="G57">
            <v>0</v>
          </cell>
          <cell r="H57">
            <v>359817</v>
          </cell>
          <cell r="I57">
            <v>0</v>
          </cell>
          <cell r="J57">
            <v>359817</v>
          </cell>
          <cell r="K57">
            <v>94761</v>
          </cell>
        </row>
        <row r="58">
          <cell r="F58">
            <v>3351</v>
          </cell>
          <cell r="G58">
            <v>0</v>
          </cell>
          <cell r="H58">
            <v>3351</v>
          </cell>
          <cell r="I58">
            <v>0</v>
          </cell>
          <cell r="J58">
            <v>3351</v>
          </cell>
          <cell r="K58">
            <v>2142</v>
          </cell>
        </row>
        <row r="59">
          <cell r="F59">
            <v>107376957</v>
          </cell>
          <cell r="G59">
            <v>0</v>
          </cell>
          <cell r="H59">
            <v>107376957</v>
          </cell>
          <cell r="I59">
            <v>0</v>
          </cell>
          <cell r="J59">
            <v>107376957</v>
          </cell>
          <cell r="K59">
            <v>24704758</v>
          </cell>
        </row>
        <row r="61">
          <cell r="F61">
            <v>375137</v>
          </cell>
          <cell r="G61">
            <v>0</v>
          </cell>
          <cell r="H61">
            <v>375137</v>
          </cell>
          <cell r="I61">
            <v>0</v>
          </cell>
          <cell r="J61">
            <v>375137</v>
          </cell>
          <cell r="K61">
            <v>506980</v>
          </cell>
        </row>
        <row r="62">
          <cell r="F62">
            <v>957861</v>
          </cell>
          <cell r="G62">
            <v>0</v>
          </cell>
          <cell r="H62">
            <v>957861</v>
          </cell>
          <cell r="I62">
            <v>0</v>
          </cell>
          <cell r="J62">
            <v>957861</v>
          </cell>
          <cell r="K62">
            <v>21721596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8713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1332998</v>
          </cell>
          <cell r="G67">
            <v>0</v>
          </cell>
          <cell r="H67">
            <v>1332998</v>
          </cell>
          <cell r="I67">
            <v>0</v>
          </cell>
          <cell r="J67">
            <v>1332998</v>
          </cell>
          <cell r="K67">
            <v>22257289</v>
          </cell>
        </row>
        <row r="69">
          <cell r="F69">
            <v>15000000</v>
          </cell>
          <cell r="G69">
            <v>0</v>
          </cell>
          <cell r="H69">
            <v>15000000</v>
          </cell>
          <cell r="I69">
            <v>0</v>
          </cell>
          <cell r="J69">
            <v>15000000</v>
          </cell>
          <cell r="K69">
            <v>15000000</v>
          </cell>
        </row>
        <row r="70">
          <cell r="F70">
            <v>17546000</v>
          </cell>
          <cell r="G70">
            <v>0</v>
          </cell>
          <cell r="H70">
            <v>17546000</v>
          </cell>
          <cell r="I70">
            <v>0</v>
          </cell>
          <cell r="J70">
            <v>17546000</v>
          </cell>
          <cell r="K70">
            <v>1754600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5000000</v>
          </cell>
          <cell r="G72">
            <v>0</v>
          </cell>
          <cell r="H72">
            <v>5000000</v>
          </cell>
          <cell r="I72">
            <v>0</v>
          </cell>
          <cell r="J72">
            <v>5000000</v>
          </cell>
          <cell r="K72">
            <v>5000000</v>
          </cell>
        </row>
        <row r="73">
          <cell r="F73">
            <v>23583250</v>
          </cell>
          <cell r="G73">
            <v>0</v>
          </cell>
          <cell r="H73">
            <v>23583250</v>
          </cell>
          <cell r="I73">
            <v>0</v>
          </cell>
          <cell r="J73">
            <v>23583250</v>
          </cell>
          <cell r="K73">
            <v>23583250</v>
          </cell>
        </row>
        <row r="74">
          <cell r="F74">
            <v>10000000</v>
          </cell>
          <cell r="G74">
            <v>0</v>
          </cell>
          <cell r="H74">
            <v>10000000</v>
          </cell>
          <cell r="I74">
            <v>0</v>
          </cell>
          <cell r="J74">
            <v>10000000</v>
          </cell>
          <cell r="K74">
            <v>1000000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10000000</v>
          </cell>
          <cell r="G76">
            <v>0</v>
          </cell>
          <cell r="H76">
            <v>10000000</v>
          </cell>
          <cell r="I76">
            <v>0</v>
          </cell>
          <cell r="J76">
            <v>10000000</v>
          </cell>
          <cell r="K76">
            <v>1000000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78000000</v>
          </cell>
          <cell r="G78">
            <v>0</v>
          </cell>
          <cell r="H78">
            <v>78000000</v>
          </cell>
          <cell r="I78">
            <v>0</v>
          </cell>
          <cell r="J78">
            <v>78000000</v>
          </cell>
          <cell r="K78">
            <v>78000000</v>
          </cell>
        </row>
        <row r="79">
          <cell r="F79">
            <v>18000000</v>
          </cell>
          <cell r="G79">
            <v>0</v>
          </cell>
          <cell r="H79">
            <v>18000000</v>
          </cell>
          <cell r="I79">
            <v>0</v>
          </cell>
          <cell r="J79">
            <v>18000000</v>
          </cell>
          <cell r="K79">
            <v>18000000</v>
          </cell>
        </row>
        <row r="80">
          <cell r="F80">
            <v>8524600</v>
          </cell>
          <cell r="G80">
            <v>0</v>
          </cell>
          <cell r="H80">
            <v>8524600</v>
          </cell>
          <cell r="I80">
            <v>0</v>
          </cell>
          <cell r="J80">
            <v>8524600</v>
          </cell>
          <cell r="K80">
            <v>866250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4529</v>
          </cell>
        </row>
        <row r="82">
          <cell r="F82">
            <v>12178000</v>
          </cell>
          <cell r="G82">
            <v>0</v>
          </cell>
          <cell r="H82">
            <v>12178000</v>
          </cell>
          <cell r="I82">
            <v>0</v>
          </cell>
          <cell r="J82">
            <v>12178000</v>
          </cell>
          <cell r="K82">
            <v>12308000</v>
          </cell>
        </row>
        <row r="83">
          <cell r="F83">
            <v>25573800</v>
          </cell>
          <cell r="G83">
            <v>0</v>
          </cell>
          <cell r="H83">
            <v>25573800</v>
          </cell>
          <cell r="I83">
            <v>0</v>
          </cell>
          <cell r="J83">
            <v>25573800</v>
          </cell>
          <cell r="K83">
            <v>-44221</v>
          </cell>
        </row>
        <row r="84">
          <cell r="F84">
            <v>6089000</v>
          </cell>
          <cell r="G84">
            <v>0</v>
          </cell>
          <cell r="H84">
            <v>6089000</v>
          </cell>
          <cell r="I84">
            <v>0</v>
          </cell>
          <cell r="J84">
            <v>6089000</v>
          </cell>
          <cell r="K84">
            <v>610450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61582</v>
          </cell>
        </row>
        <row r="86">
          <cell r="F86">
            <v>123302</v>
          </cell>
          <cell r="G86">
            <v>0</v>
          </cell>
          <cell r="H86">
            <v>123302</v>
          </cell>
          <cell r="I86">
            <v>0</v>
          </cell>
          <cell r="J86">
            <v>123302</v>
          </cell>
          <cell r="K86">
            <v>45748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26357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15661</v>
          </cell>
        </row>
        <row r="89">
          <cell r="F89">
            <v>43517250</v>
          </cell>
          <cell r="G89">
            <v>0</v>
          </cell>
          <cell r="H89">
            <v>43517250</v>
          </cell>
          <cell r="I89">
            <v>0</v>
          </cell>
          <cell r="J89">
            <v>43517250</v>
          </cell>
          <cell r="K89">
            <v>45753750</v>
          </cell>
        </row>
        <row r="90">
          <cell r="F90">
            <v>273135202</v>
          </cell>
          <cell r="G90">
            <v>0</v>
          </cell>
          <cell r="H90">
            <v>273135202</v>
          </cell>
          <cell r="I90">
            <v>0</v>
          </cell>
          <cell r="J90">
            <v>273135202</v>
          </cell>
          <cell r="K90">
            <v>249691398</v>
          </cell>
        </row>
        <row r="92">
          <cell r="F92">
            <v>15000000</v>
          </cell>
          <cell r="G92">
            <v>0</v>
          </cell>
          <cell r="H92">
            <v>15000000</v>
          </cell>
          <cell r="I92">
            <v>0</v>
          </cell>
          <cell r="J92">
            <v>15000000</v>
          </cell>
          <cell r="K92">
            <v>15000000</v>
          </cell>
        </row>
        <row r="93">
          <cell r="F93">
            <v>15000000</v>
          </cell>
          <cell r="G93">
            <v>0</v>
          </cell>
          <cell r="H93">
            <v>15000000</v>
          </cell>
          <cell r="I93">
            <v>0</v>
          </cell>
          <cell r="J93">
            <v>15000000</v>
          </cell>
          <cell r="K93">
            <v>15000000</v>
          </cell>
        </row>
        <row r="95">
          <cell r="F95">
            <v>1331326</v>
          </cell>
          <cell r="G95">
            <v>0</v>
          </cell>
          <cell r="H95">
            <v>1331326</v>
          </cell>
          <cell r="I95">
            <v>0</v>
          </cell>
          <cell r="J95">
            <v>1331326</v>
          </cell>
          <cell r="K95">
            <v>1395156</v>
          </cell>
        </row>
        <row r="96">
          <cell r="F96">
            <v>1331326</v>
          </cell>
          <cell r="G96">
            <v>0</v>
          </cell>
          <cell r="H96">
            <v>1331326</v>
          </cell>
          <cell r="I96">
            <v>0</v>
          </cell>
          <cell r="J96">
            <v>1331326</v>
          </cell>
          <cell r="K96">
            <v>1395156</v>
          </cell>
        </row>
        <row r="98">
          <cell r="F98">
            <v>32633</v>
          </cell>
          <cell r="G98">
            <v>0</v>
          </cell>
          <cell r="H98">
            <v>32633</v>
          </cell>
          <cell r="I98">
            <v>0</v>
          </cell>
          <cell r="J98">
            <v>32633</v>
          </cell>
          <cell r="K98">
            <v>32633</v>
          </cell>
        </row>
        <row r="99">
          <cell r="F99">
            <v>1394252</v>
          </cell>
          <cell r="G99">
            <v>0</v>
          </cell>
          <cell r="H99">
            <v>1394252</v>
          </cell>
          <cell r="I99">
            <v>0</v>
          </cell>
          <cell r="J99">
            <v>1394252</v>
          </cell>
          <cell r="K99">
            <v>1156906</v>
          </cell>
        </row>
        <row r="100">
          <cell r="F100">
            <v>24443</v>
          </cell>
          <cell r="G100">
            <v>0</v>
          </cell>
          <cell r="H100">
            <v>24443</v>
          </cell>
          <cell r="I100">
            <v>0</v>
          </cell>
          <cell r="J100">
            <v>24443</v>
          </cell>
          <cell r="K100">
            <v>24443</v>
          </cell>
        </row>
        <row r="101">
          <cell r="F101">
            <v>141015</v>
          </cell>
          <cell r="G101">
            <v>0</v>
          </cell>
          <cell r="H101">
            <v>141015</v>
          </cell>
          <cell r="I101">
            <v>0</v>
          </cell>
          <cell r="J101">
            <v>141015</v>
          </cell>
          <cell r="K101">
            <v>141015</v>
          </cell>
        </row>
        <row r="102">
          <cell r="F102">
            <v>86786</v>
          </cell>
          <cell r="G102">
            <v>0</v>
          </cell>
          <cell r="H102">
            <v>86786</v>
          </cell>
          <cell r="I102">
            <v>0</v>
          </cell>
          <cell r="J102">
            <v>86786</v>
          </cell>
          <cell r="K102">
            <v>86786</v>
          </cell>
        </row>
        <row r="103">
          <cell r="F103">
            <v>72248</v>
          </cell>
          <cell r="G103">
            <v>0</v>
          </cell>
          <cell r="H103">
            <v>72248</v>
          </cell>
          <cell r="I103">
            <v>0</v>
          </cell>
          <cell r="J103">
            <v>72248</v>
          </cell>
          <cell r="K103">
            <v>72248</v>
          </cell>
        </row>
        <row r="104">
          <cell r="F104">
            <v>47718</v>
          </cell>
          <cell r="G104">
            <v>0</v>
          </cell>
          <cell r="H104">
            <v>47718</v>
          </cell>
          <cell r="I104">
            <v>0</v>
          </cell>
          <cell r="J104">
            <v>47718</v>
          </cell>
          <cell r="K104">
            <v>47718</v>
          </cell>
        </row>
        <row r="105">
          <cell r="F105">
            <v>44218</v>
          </cell>
          <cell r="G105">
            <v>0</v>
          </cell>
          <cell r="H105">
            <v>44218</v>
          </cell>
          <cell r="I105">
            <v>0</v>
          </cell>
          <cell r="J105">
            <v>44218</v>
          </cell>
          <cell r="K105">
            <v>44218</v>
          </cell>
        </row>
        <row r="106">
          <cell r="F106">
            <v>29410</v>
          </cell>
          <cell r="G106">
            <v>0</v>
          </cell>
          <cell r="H106">
            <v>29410</v>
          </cell>
          <cell r="I106">
            <v>0</v>
          </cell>
          <cell r="J106">
            <v>29410</v>
          </cell>
          <cell r="K106">
            <v>29410</v>
          </cell>
        </row>
        <row r="107">
          <cell r="F107">
            <v>32410</v>
          </cell>
          <cell r="G107">
            <v>0</v>
          </cell>
          <cell r="H107">
            <v>32410</v>
          </cell>
          <cell r="I107">
            <v>0</v>
          </cell>
          <cell r="J107">
            <v>32410</v>
          </cell>
          <cell r="K107">
            <v>32410</v>
          </cell>
        </row>
        <row r="108">
          <cell r="F108">
            <v>33610</v>
          </cell>
          <cell r="G108">
            <v>0</v>
          </cell>
          <cell r="H108">
            <v>33610</v>
          </cell>
          <cell r="I108">
            <v>0</v>
          </cell>
          <cell r="J108">
            <v>33610</v>
          </cell>
          <cell r="K108">
            <v>33610</v>
          </cell>
        </row>
        <row r="109">
          <cell r="F109">
            <v>43718</v>
          </cell>
          <cell r="G109">
            <v>0</v>
          </cell>
          <cell r="H109">
            <v>43718</v>
          </cell>
          <cell r="I109">
            <v>0</v>
          </cell>
          <cell r="J109">
            <v>43718</v>
          </cell>
          <cell r="K109">
            <v>43718</v>
          </cell>
        </row>
        <row r="110">
          <cell r="F110">
            <v>55618</v>
          </cell>
          <cell r="G110">
            <v>0</v>
          </cell>
          <cell r="H110">
            <v>55618</v>
          </cell>
          <cell r="I110">
            <v>0</v>
          </cell>
          <cell r="J110">
            <v>55618</v>
          </cell>
          <cell r="K110">
            <v>55618</v>
          </cell>
        </row>
        <row r="111">
          <cell r="F111">
            <v>53678</v>
          </cell>
          <cell r="G111">
            <v>0</v>
          </cell>
          <cell r="H111">
            <v>53678</v>
          </cell>
          <cell r="I111">
            <v>0</v>
          </cell>
          <cell r="J111">
            <v>53678</v>
          </cell>
          <cell r="K111">
            <v>53678</v>
          </cell>
        </row>
        <row r="112">
          <cell r="F112">
            <v>6500</v>
          </cell>
          <cell r="G112">
            <v>0</v>
          </cell>
          <cell r="H112">
            <v>6500</v>
          </cell>
          <cell r="I112">
            <v>0</v>
          </cell>
          <cell r="J112">
            <v>6500</v>
          </cell>
          <cell r="K112">
            <v>6500</v>
          </cell>
        </row>
        <row r="113">
          <cell r="F113">
            <v>10000</v>
          </cell>
          <cell r="G113">
            <v>0</v>
          </cell>
          <cell r="H113">
            <v>10000</v>
          </cell>
          <cell r="I113">
            <v>0</v>
          </cell>
          <cell r="J113">
            <v>10000</v>
          </cell>
          <cell r="K113">
            <v>10000</v>
          </cell>
        </row>
        <row r="114">
          <cell r="F114">
            <v>4700</v>
          </cell>
          <cell r="G114">
            <v>0</v>
          </cell>
          <cell r="H114">
            <v>4700</v>
          </cell>
          <cell r="I114">
            <v>0</v>
          </cell>
          <cell r="J114">
            <v>4700</v>
          </cell>
          <cell r="K114">
            <v>0</v>
          </cell>
        </row>
        <row r="115">
          <cell r="F115">
            <v>2112957</v>
          </cell>
          <cell r="G115">
            <v>0</v>
          </cell>
          <cell r="H115">
            <v>2112957</v>
          </cell>
          <cell r="I115">
            <v>0</v>
          </cell>
          <cell r="J115">
            <v>2112957</v>
          </cell>
          <cell r="K115">
            <v>1870911</v>
          </cell>
        </row>
        <row r="117">
          <cell r="F117">
            <v>1701610</v>
          </cell>
          <cell r="G117">
            <v>0</v>
          </cell>
          <cell r="H117">
            <v>1701610</v>
          </cell>
          <cell r="I117">
            <v>0</v>
          </cell>
          <cell r="J117">
            <v>1701610</v>
          </cell>
          <cell r="K117">
            <v>1701610</v>
          </cell>
        </row>
        <row r="118">
          <cell r="F118">
            <v>631738</v>
          </cell>
          <cell r="G118">
            <v>0</v>
          </cell>
          <cell r="H118">
            <v>631738</v>
          </cell>
          <cell r="I118">
            <v>0</v>
          </cell>
          <cell r="J118">
            <v>631738</v>
          </cell>
          <cell r="K118">
            <v>631738</v>
          </cell>
        </row>
        <row r="119">
          <cell r="F119">
            <v>222250</v>
          </cell>
          <cell r="G119">
            <v>0</v>
          </cell>
          <cell r="H119">
            <v>222250</v>
          </cell>
          <cell r="I119">
            <v>0</v>
          </cell>
          <cell r="J119">
            <v>222250</v>
          </cell>
          <cell r="K119">
            <v>222250</v>
          </cell>
        </row>
        <row r="120">
          <cell r="F120">
            <v>247082</v>
          </cell>
          <cell r="G120">
            <v>0</v>
          </cell>
          <cell r="H120">
            <v>247082</v>
          </cell>
          <cell r="I120">
            <v>0</v>
          </cell>
          <cell r="J120">
            <v>247082</v>
          </cell>
          <cell r="K120">
            <v>247082</v>
          </cell>
        </row>
        <row r="121">
          <cell r="F121">
            <v>189254</v>
          </cell>
          <cell r="G121">
            <v>0</v>
          </cell>
          <cell r="H121">
            <v>189254</v>
          </cell>
          <cell r="I121">
            <v>0</v>
          </cell>
          <cell r="J121">
            <v>189254</v>
          </cell>
          <cell r="K121">
            <v>189254</v>
          </cell>
        </row>
        <row r="122">
          <cell r="F122">
            <v>161175</v>
          </cell>
          <cell r="G122">
            <v>0</v>
          </cell>
          <cell r="H122">
            <v>161175</v>
          </cell>
          <cell r="I122">
            <v>0</v>
          </cell>
          <cell r="J122">
            <v>161175</v>
          </cell>
          <cell r="K122">
            <v>161175</v>
          </cell>
        </row>
        <row r="123">
          <cell r="F123">
            <v>182000</v>
          </cell>
          <cell r="G123">
            <v>0</v>
          </cell>
          <cell r="H123">
            <v>182000</v>
          </cell>
          <cell r="I123">
            <v>0</v>
          </cell>
          <cell r="J123">
            <v>182000</v>
          </cell>
          <cell r="K123">
            <v>182000</v>
          </cell>
        </row>
        <row r="124">
          <cell r="F124">
            <v>268075</v>
          </cell>
          <cell r="G124">
            <v>0</v>
          </cell>
          <cell r="H124">
            <v>268075</v>
          </cell>
          <cell r="I124">
            <v>0</v>
          </cell>
          <cell r="J124">
            <v>268075</v>
          </cell>
          <cell r="K124">
            <v>268075</v>
          </cell>
        </row>
        <row r="125">
          <cell r="F125">
            <v>279077</v>
          </cell>
          <cell r="G125">
            <v>0</v>
          </cell>
          <cell r="H125">
            <v>279077</v>
          </cell>
          <cell r="I125">
            <v>0</v>
          </cell>
          <cell r="J125">
            <v>279077</v>
          </cell>
          <cell r="K125">
            <v>279077</v>
          </cell>
        </row>
        <row r="126">
          <cell r="F126">
            <v>223700</v>
          </cell>
          <cell r="G126">
            <v>0</v>
          </cell>
          <cell r="H126">
            <v>223700</v>
          </cell>
          <cell r="I126">
            <v>0</v>
          </cell>
          <cell r="J126">
            <v>223700</v>
          </cell>
          <cell r="K126">
            <v>223700</v>
          </cell>
        </row>
        <row r="127">
          <cell r="F127">
            <v>133300</v>
          </cell>
          <cell r="G127">
            <v>0</v>
          </cell>
          <cell r="H127">
            <v>133300</v>
          </cell>
          <cell r="I127">
            <v>0</v>
          </cell>
          <cell r="J127">
            <v>133300</v>
          </cell>
          <cell r="K127">
            <v>133300</v>
          </cell>
        </row>
        <row r="128">
          <cell r="F128">
            <v>255340</v>
          </cell>
          <cell r="G128">
            <v>0</v>
          </cell>
          <cell r="H128">
            <v>255340</v>
          </cell>
          <cell r="I128">
            <v>0</v>
          </cell>
          <cell r="J128">
            <v>255340</v>
          </cell>
          <cell r="K128">
            <v>255340</v>
          </cell>
        </row>
        <row r="129">
          <cell r="F129">
            <v>202250</v>
          </cell>
          <cell r="G129">
            <v>0</v>
          </cell>
          <cell r="H129">
            <v>202250</v>
          </cell>
          <cell r="I129">
            <v>0</v>
          </cell>
          <cell r="J129">
            <v>202250</v>
          </cell>
          <cell r="K129">
            <v>202250</v>
          </cell>
        </row>
        <row r="130">
          <cell r="F130">
            <v>17500</v>
          </cell>
          <cell r="G130">
            <v>0</v>
          </cell>
          <cell r="H130">
            <v>17500</v>
          </cell>
          <cell r="I130">
            <v>0</v>
          </cell>
          <cell r="J130">
            <v>17500</v>
          </cell>
          <cell r="K130">
            <v>17500</v>
          </cell>
        </row>
        <row r="131">
          <cell r="F131">
            <v>44250</v>
          </cell>
          <cell r="G131">
            <v>0</v>
          </cell>
          <cell r="H131">
            <v>44250</v>
          </cell>
          <cell r="I131">
            <v>0</v>
          </cell>
          <cell r="J131">
            <v>44250</v>
          </cell>
          <cell r="K131">
            <v>44250</v>
          </cell>
        </row>
        <row r="132">
          <cell r="F132">
            <v>4758601</v>
          </cell>
          <cell r="G132">
            <v>0</v>
          </cell>
          <cell r="H132">
            <v>4758601</v>
          </cell>
          <cell r="I132">
            <v>0</v>
          </cell>
          <cell r="J132">
            <v>4758601</v>
          </cell>
          <cell r="K132">
            <v>4758601</v>
          </cell>
        </row>
        <row r="134">
          <cell r="F134">
            <v>7838700</v>
          </cell>
          <cell r="G134">
            <v>0</v>
          </cell>
          <cell r="H134">
            <v>7838700</v>
          </cell>
          <cell r="I134">
            <v>0</v>
          </cell>
          <cell r="J134">
            <v>7838700</v>
          </cell>
          <cell r="K134">
            <v>6838700</v>
          </cell>
        </row>
        <row r="135">
          <cell r="F135">
            <v>1165600</v>
          </cell>
          <cell r="G135">
            <v>0</v>
          </cell>
          <cell r="H135">
            <v>1165600</v>
          </cell>
          <cell r="I135">
            <v>0</v>
          </cell>
          <cell r="J135">
            <v>1165600</v>
          </cell>
          <cell r="K135">
            <v>1165600</v>
          </cell>
        </row>
        <row r="136">
          <cell r="F136">
            <v>1165600</v>
          </cell>
          <cell r="G136">
            <v>0</v>
          </cell>
          <cell r="H136">
            <v>1165600</v>
          </cell>
          <cell r="I136">
            <v>0</v>
          </cell>
          <cell r="J136">
            <v>1165600</v>
          </cell>
          <cell r="K136">
            <v>1165600</v>
          </cell>
        </row>
        <row r="137">
          <cell r="F137">
            <v>610000</v>
          </cell>
          <cell r="G137">
            <v>0</v>
          </cell>
          <cell r="H137">
            <v>610000</v>
          </cell>
          <cell r="I137">
            <v>0</v>
          </cell>
          <cell r="J137">
            <v>610000</v>
          </cell>
          <cell r="K137">
            <v>610000</v>
          </cell>
        </row>
        <row r="138">
          <cell r="F138">
            <v>10779900</v>
          </cell>
          <cell r="G138">
            <v>0</v>
          </cell>
          <cell r="H138">
            <v>10779900</v>
          </cell>
          <cell r="I138">
            <v>0</v>
          </cell>
          <cell r="J138">
            <v>10779900</v>
          </cell>
          <cell r="K138">
            <v>9779900</v>
          </cell>
        </row>
        <row r="140">
          <cell r="F140">
            <v>1445372</v>
          </cell>
          <cell r="G140">
            <v>0</v>
          </cell>
          <cell r="H140">
            <v>1445372</v>
          </cell>
          <cell r="I140">
            <v>0</v>
          </cell>
          <cell r="J140">
            <v>1445372</v>
          </cell>
          <cell r="K140">
            <v>0</v>
          </cell>
        </row>
        <row r="141">
          <cell r="F141">
            <v>1445372</v>
          </cell>
          <cell r="G141">
            <v>0</v>
          </cell>
          <cell r="H141">
            <v>1445372</v>
          </cell>
          <cell r="I141">
            <v>0</v>
          </cell>
          <cell r="J141">
            <v>1445372</v>
          </cell>
          <cell r="K141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2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96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495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4940</v>
          </cell>
        </row>
        <row r="148">
          <cell r="F148">
            <v>-12820</v>
          </cell>
          <cell r="G148">
            <v>0</v>
          </cell>
          <cell r="H148">
            <v>-12820</v>
          </cell>
          <cell r="I148">
            <v>0</v>
          </cell>
          <cell r="J148">
            <v>-12820</v>
          </cell>
          <cell r="K148">
            <v>0</v>
          </cell>
        </row>
        <row r="149">
          <cell r="F149">
            <v>926396</v>
          </cell>
          <cell r="G149">
            <v>0</v>
          </cell>
          <cell r="H149">
            <v>926396</v>
          </cell>
          <cell r="I149">
            <v>0</v>
          </cell>
          <cell r="J149">
            <v>926396</v>
          </cell>
          <cell r="K149">
            <v>926396</v>
          </cell>
        </row>
        <row r="150">
          <cell r="F150">
            <v>694700</v>
          </cell>
          <cell r="G150">
            <v>0</v>
          </cell>
          <cell r="H150">
            <v>694700</v>
          </cell>
          <cell r="I150">
            <v>0</v>
          </cell>
          <cell r="J150">
            <v>694700</v>
          </cell>
          <cell r="K150">
            <v>694700</v>
          </cell>
        </row>
        <row r="151">
          <cell r="F151">
            <v>14506</v>
          </cell>
          <cell r="G151">
            <v>0</v>
          </cell>
          <cell r="H151">
            <v>14506</v>
          </cell>
          <cell r="I151">
            <v>0</v>
          </cell>
          <cell r="J151">
            <v>14506</v>
          </cell>
          <cell r="K151">
            <v>14506</v>
          </cell>
        </row>
        <row r="152">
          <cell r="F152">
            <v>80000</v>
          </cell>
          <cell r="G152">
            <v>0</v>
          </cell>
          <cell r="H152">
            <v>80000</v>
          </cell>
          <cell r="I152">
            <v>0</v>
          </cell>
          <cell r="J152">
            <v>80000</v>
          </cell>
          <cell r="K152">
            <v>63304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72</v>
          </cell>
        </row>
        <row r="154">
          <cell r="F154">
            <v>544313</v>
          </cell>
          <cell r="G154">
            <v>0</v>
          </cell>
          <cell r="H154">
            <v>544313</v>
          </cell>
          <cell r="I154">
            <v>0</v>
          </cell>
          <cell r="J154">
            <v>544313</v>
          </cell>
          <cell r="K154">
            <v>361554</v>
          </cell>
        </row>
        <row r="155">
          <cell r="F155">
            <v>822500</v>
          </cell>
          <cell r="G155">
            <v>0</v>
          </cell>
          <cell r="H155">
            <v>822500</v>
          </cell>
          <cell r="I155">
            <v>0</v>
          </cell>
          <cell r="J155">
            <v>822500</v>
          </cell>
          <cell r="K155">
            <v>82250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3279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2359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7707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08175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8947</v>
          </cell>
        </row>
        <row r="161">
          <cell r="F161">
            <v>3069595</v>
          </cell>
          <cell r="G161">
            <v>0</v>
          </cell>
          <cell r="H161">
            <v>3069595</v>
          </cell>
          <cell r="I161">
            <v>0</v>
          </cell>
          <cell r="J161">
            <v>3069595</v>
          </cell>
          <cell r="K161">
            <v>3360361</v>
          </cell>
        </row>
        <row r="163">
          <cell r="F163">
            <v>-798348</v>
          </cell>
          <cell r="G163">
            <v>0</v>
          </cell>
          <cell r="H163">
            <v>-798348</v>
          </cell>
          <cell r="I163">
            <v>0</v>
          </cell>
          <cell r="J163">
            <v>-798348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600</v>
          </cell>
        </row>
        <row r="166">
          <cell r="F166">
            <v>605000</v>
          </cell>
          <cell r="G166">
            <v>0</v>
          </cell>
          <cell r="H166">
            <v>605000</v>
          </cell>
          <cell r="I166">
            <v>0</v>
          </cell>
          <cell r="J166">
            <v>605000</v>
          </cell>
          <cell r="K166">
            <v>605000</v>
          </cell>
        </row>
        <row r="167">
          <cell r="F167">
            <v>76835</v>
          </cell>
          <cell r="G167">
            <v>0</v>
          </cell>
          <cell r="H167">
            <v>76835</v>
          </cell>
          <cell r="I167">
            <v>0</v>
          </cell>
          <cell r="J167">
            <v>76835</v>
          </cell>
          <cell r="K167">
            <v>76835</v>
          </cell>
        </row>
        <row r="168">
          <cell r="F168">
            <v>35723</v>
          </cell>
          <cell r="G168">
            <v>0</v>
          </cell>
          <cell r="H168">
            <v>35723</v>
          </cell>
          <cell r="I168">
            <v>0</v>
          </cell>
          <cell r="J168">
            <v>35723</v>
          </cell>
          <cell r="K168">
            <v>3572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89354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03650</v>
          </cell>
        </row>
        <row r="171">
          <cell r="F171">
            <v>534</v>
          </cell>
          <cell r="G171">
            <v>0</v>
          </cell>
          <cell r="H171">
            <v>534</v>
          </cell>
          <cell r="I171">
            <v>0</v>
          </cell>
          <cell r="J171">
            <v>534</v>
          </cell>
          <cell r="K171">
            <v>0</v>
          </cell>
        </row>
        <row r="172">
          <cell r="F172">
            <v>133742</v>
          </cell>
          <cell r="G172">
            <v>0</v>
          </cell>
          <cell r="H172">
            <v>133742</v>
          </cell>
          <cell r="I172">
            <v>0</v>
          </cell>
          <cell r="J172">
            <v>133742</v>
          </cell>
          <cell r="K172">
            <v>61666</v>
          </cell>
        </row>
        <row r="173">
          <cell r="F173">
            <v>53486</v>
          </cell>
          <cell r="G173">
            <v>0</v>
          </cell>
          <cell r="H173">
            <v>53486</v>
          </cell>
          <cell r="I173">
            <v>0</v>
          </cell>
          <cell r="J173">
            <v>53486</v>
          </cell>
          <cell r="K173">
            <v>1576068</v>
          </cell>
        </row>
        <row r="175">
          <cell r="F175">
            <v>11345929</v>
          </cell>
          <cell r="G175">
            <v>0</v>
          </cell>
          <cell r="H175">
            <v>11345929</v>
          </cell>
          <cell r="I175">
            <v>0</v>
          </cell>
          <cell r="J175">
            <v>11345929</v>
          </cell>
          <cell r="K175">
            <v>11403785</v>
          </cell>
        </row>
        <row r="176">
          <cell r="F176">
            <v>11345929</v>
          </cell>
          <cell r="G176">
            <v>0</v>
          </cell>
          <cell r="H176">
            <v>11345929</v>
          </cell>
          <cell r="I176">
            <v>0</v>
          </cell>
          <cell r="J176">
            <v>11345929</v>
          </cell>
          <cell r="K176">
            <v>11403785</v>
          </cell>
        </row>
        <row r="178">
          <cell r="F178">
            <v>100705</v>
          </cell>
          <cell r="G178">
            <v>0</v>
          </cell>
          <cell r="H178">
            <v>100705</v>
          </cell>
          <cell r="I178">
            <v>0</v>
          </cell>
          <cell r="J178">
            <v>100705</v>
          </cell>
          <cell r="K178">
            <v>0</v>
          </cell>
        </row>
        <row r="179">
          <cell r="F179">
            <v>-178730</v>
          </cell>
          <cell r="G179">
            <v>0</v>
          </cell>
          <cell r="H179">
            <v>-178730</v>
          </cell>
          <cell r="I179">
            <v>0</v>
          </cell>
          <cell r="J179">
            <v>-178730</v>
          </cell>
          <cell r="K179">
            <v>-22784</v>
          </cell>
        </row>
        <row r="180">
          <cell r="F180">
            <v>5678972</v>
          </cell>
          <cell r="G180">
            <v>0</v>
          </cell>
          <cell r="H180">
            <v>5678972</v>
          </cell>
          <cell r="I180">
            <v>0</v>
          </cell>
          <cell r="J180">
            <v>5678972</v>
          </cell>
          <cell r="K180">
            <v>567897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10425</v>
          </cell>
        </row>
        <row r="182">
          <cell r="F182">
            <v>1186475</v>
          </cell>
          <cell r="G182">
            <v>0</v>
          </cell>
          <cell r="H182">
            <v>1186475</v>
          </cell>
          <cell r="I182">
            <v>0</v>
          </cell>
          <cell r="J182">
            <v>1186475</v>
          </cell>
          <cell r="K182">
            <v>1477378</v>
          </cell>
        </row>
        <row r="183">
          <cell r="F183">
            <v>224300</v>
          </cell>
          <cell r="G183">
            <v>0</v>
          </cell>
          <cell r="H183">
            <v>224300</v>
          </cell>
          <cell r="I183">
            <v>0</v>
          </cell>
          <cell r="J183">
            <v>224300</v>
          </cell>
          <cell r="K183">
            <v>998384</v>
          </cell>
        </row>
        <row r="184">
          <cell r="F184">
            <v>46188</v>
          </cell>
          <cell r="G184">
            <v>0</v>
          </cell>
          <cell r="H184">
            <v>46188</v>
          </cell>
          <cell r="I184">
            <v>0</v>
          </cell>
          <cell r="J184">
            <v>46188</v>
          </cell>
          <cell r="K184">
            <v>126981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2506</v>
          </cell>
        </row>
        <row r="186">
          <cell r="F186">
            <v>133056</v>
          </cell>
          <cell r="G186">
            <v>0</v>
          </cell>
          <cell r="H186">
            <v>133056</v>
          </cell>
          <cell r="I186">
            <v>0</v>
          </cell>
          <cell r="J186">
            <v>133056</v>
          </cell>
          <cell r="K186">
            <v>241488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7835</v>
          </cell>
        </row>
        <row r="188">
          <cell r="F188">
            <v>198256</v>
          </cell>
          <cell r="G188">
            <v>0</v>
          </cell>
          <cell r="H188">
            <v>198256</v>
          </cell>
          <cell r="I188">
            <v>0</v>
          </cell>
          <cell r="J188">
            <v>198256</v>
          </cell>
          <cell r="K188">
            <v>202734</v>
          </cell>
        </row>
        <row r="189">
          <cell r="F189">
            <v>42277</v>
          </cell>
          <cell r="G189">
            <v>0</v>
          </cell>
          <cell r="H189">
            <v>42277</v>
          </cell>
          <cell r="I189">
            <v>0</v>
          </cell>
          <cell r="J189">
            <v>42277</v>
          </cell>
          <cell r="K189">
            <v>11001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45</v>
          </cell>
        </row>
        <row r="192">
          <cell r="F192">
            <v>81368</v>
          </cell>
          <cell r="G192">
            <v>0</v>
          </cell>
          <cell r="H192">
            <v>81368</v>
          </cell>
          <cell r="I192">
            <v>0</v>
          </cell>
          <cell r="J192">
            <v>81368</v>
          </cell>
          <cell r="K192">
            <v>74808</v>
          </cell>
        </row>
        <row r="193">
          <cell r="F193">
            <v>132048</v>
          </cell>
          <cell r="G193">
            <v>0</v>
          </cell>
          <cell r="H193">
            <v>132048</v>
          </cell>
          <cell r="I193">
            <v>0</v>
          </cell>
          <cell r="J193">
            <v>132048</v>
          </cell>
          <cell r="K193">
            <v>132048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16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74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10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3971</v>
          </cell>
        </row>
        <row r="201">
          <cell r="F201">
            <v>13396</v>
          </cell>
          <cell r="G201">
            <v>0</v>
          </cell>
          <cell r="H201">
            <v>13396</v>
          </cell>
          <cell r="I201">
            <v>0</v>
          </cell>
          <cell r="J201">
            <v>13396</v>
          </cell>
          <cell r="K201">
            <v>1366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8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F204">
            <v>30688</v>
          </cell>
          <cell r="G204">
            <v>0</v>
          </cell>
          <cell r="H204">
            <v>30688</v>
          </cell>
          <cell r="I204">
            <v>0</v>
          </cell>
          <cell r="J204">
            <v>30688</v>
          </cell>
          <cell r="K204">
            <v>180</v>
          </cell>
        </row>
        <row r="205">
          <cell r="F205">
            <v>7920</v>
          </cell>
          <cell r="G205">
            <v>0</v>
          </cell>
          <cell r="H205">
            <v>7920</v>
          </cell>
          <cell r="I205">
            <v>0</v>
          </cell>
          <cell r="J205">
            <v>7920</v>
          </cell>
          <cell r="K205">
            <v>40464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2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23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49</v>
          </cell>
        </row>
        <row r="209">
          <cell r="F209">
            <v>974</v>
          </cell>
          <cell r="G209">
            <v>0</v>
          </cell>
          <cell r="H209">
            <v>974</v>
          </cell>
          <cell r="I209">
            <v>0</v>
          </cell>
          <cell r="J209">
            <v>974</v>
          </cell>
          <cell r="K209">
            <v>1043</v>
          </cell>
        </row>
        <row r="210">
          <cell r="F210">
            <v>59904</v>
          </cell>
          <cell r="G210">
            <v>0</v>
          </cell>
          <cell r="H210">
            <v>59904</v>
          </cell>
          <cell r="I210">
            <v>0</v>
          </cell>
          <cell r="J210">
            <v>59904</v>
          </cell>
          <cell r="K210">
            <v>24624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9</v>
          </cell>
        </row>
        <row r="212">
          <cell r="F212">
            <v>852</v>
          </cell>
          <cell r="G212">
            <v>0</v>
          </cell>
          <cell r="H212">
            <v>852</v>
          </cell>
          <cell r="I212">
            <v>0</v>
          </cell>
          <cell r="J212">
            <v>852</v>
          </cell>
          <cell r="K212">
            <v>1345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156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1995</v>
          </cell>
        </row>
        <row r="215">
          <cell r="F215">
            <v>-8379</v>
          </cell>
          <cell r="G215">
            <v>0</v>
          </cell>
          <cell r="H215">
            <v>-8379</v>
          </cell>
          <cell r="I215">
            <v>0</v>
          </cell>
          <cell r="J215">
            <v>-8379</v>
          </cell>
          <cell r="K215">
            <v>1682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56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-27</v>
          </cell>
        </row>
        <row r="219">
          <cell r="F219">
            <v>341425</v>
          </cell>
          <cell r="G219">
            <v>0</v>
          </cell>
          <cell r="H219">
            <v>341425</v>
          </cell>
          <cell r="I219">
            <v>0</v>
          </cell>
          <cell r="J219">
            <v>341425</v>
          </cell>
          <cell r="K219">
            <v>615011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217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26</v>
          </cell>
        </row>
        <row r="222">
          <cell r="F222">
            <v>5380</v>
          </cell>
          <cell r="G222">
            <v>0</v>
          </cell>
          <cell r="H222">
            <v>5380</v>
          </cell>
          <cell r="I222">
            <v>0</v>
          </cell>
          <cell r="J222">
            <v>5380</v>
          </cell>
          <cell r="K222">
            <v>108439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45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454</v>
          </cell>
        </row>
        <row r="225">
          <cell r="F225">
            <v>13824</v>
          </cell>
          <cell r="G225">
            <v>0</v>
          </cell>
          <cell r="H225">
            <v>13824</v>
          </cell>
          <cell r="I225">
            <v>0</v>
          </cell>
          <cell r="J225">
            <v>13824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593</v>
          </cell>
        </row>
        <row r="229">
          <cell r="F229">
            <v>64480</v>
          </cell>
          <cell r="G229">
            <v>0</v>
          </cell>
          <cell r="H229">
            <v>64480</v>
          </cell>
          <cell r="I229">
            <v>0</v>
          </cell>
          <cell r="J229">
            <v>6448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5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</v>
          </cell>
        </row>
        <row r="232">
          <cell r="F232">
            <v>15831</v>
          </cell>
          <cell r="G232">
            <v>0</v>
          </cell>
          <cell r="H232">
            <v>15831</v>
          </cell>
          <cell r="I232">
            <v>0</v>
          </cell>
          <cell r="J232">
            <v>15831</v>
          </cell>
          <cell r="K232">
            <v>5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0</v>
          </cell>
        </row>
        <row r="234">
          <cell r="F234">
            <v>29335</v>
          </cell>
          <cell r="G234">
            <v>0</v>
          </cell>
          <cell r="H234">
            <v>29335</v>
          </cell>
          <cell r="I234">
            <v>0</v>
          </cell>
          <cell r="J234">
            <v>29335</v>
          </cell>
          <cell r="K234">
            <v>-10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8040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06572</v>
          </cell>
        </row>
        <row r="237">
          <cell r="F237">
            <v>-1218</v>
          </cell>
          <cell r="G237">
            <v>0</v>
          </cell>
          <cell r="H237">
            <v>-1218</v>
          </cell>
          <cell r="I237">
            <v>0</v>
          </cell>
          <cell r="J237">
            <v>-1218</v>
          </cell>
          <cell r="K237">
            <v>-27</v>
          </cell>
        </row>
        <row r="238">
          <cell r="F238">
            <v>165420</v>
          </cell>
          <cell r="G238">
            <v>0</v>
          </cell>
          <cell r="H238">
            <v>165420</v>
          </cell>
          <cell r="I238">
            <v>0</v>
          </cell>
          <cell r="J238">
            <v>165420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9</v>
          </cell>
        </row>
        <row r="240">
          <cell r="F240">
            <v>258242</v>
          </cell>
          <cell r="G240">
            <v>0</v>
          </cell>
          <cell r="H240">
            <v>258242</v>
          </cell>
          <cell r="I240">
            <v>0</v>
          </cell>
          <cell r="J240">
            <v>258242</v>
          </cell>
          <cell r="K240">
            <v>197042</v>
          </cell>
        </row>
        <row r="241">
          <cell r="F241">
            <v>13824</v>
          </cell>
          <cell r="G241">
            <v>0</v>
          </cell>
          <cell r="H241">
            <v>13824</v>
          </cell>
          <cell r="I241">
            <v>0</v>
          </cell>
          <cell r="J241">
            <v>13824</v>
          </cell>
          <cell r="K241">
            <v>29664</v>
          </cell>
        </row>
        <row r="242">
          <cell r="F242">
            <v>17280</v>
          </cell>
          <cell r="G242">
            <v>0</v>
          </cell>
          <cell r="H242">
            <v>17280</v>
          </cell>
          <cell r="I242">
            <v>0</v>
          </cell>
          <cell r="J242">
            <v>17280</v>
          </cell>
          <cell r="K242">
            <v>0</v>
          </cell>
        </row>
        <row r="243">
          <cell r="F243">
            <v>38448</v>
          </cell>
          <cell r="G243">
            <v>0</v>
          </cell>
          <cell r="H243">
            <v>38448</v>
          </cell>
          <cell r="I243">
            <v>0</v>
          </cell>
          <cell r="J243">
            <v>38448</v>
          </cell>
          <cell r="K243">
            <v>0</v>
          </cell>
        </row>
        <row r="244">
          <cell r="F244">
            <v>102295</v>
          </cell>
          <cell r="G244">
            <v>0</v>
          </cell>
          <cell r="H244">
            <v>102295</v>
          </cell>
          <cell r="I244">
            <v>0</v>
          </cell>
          <cell r="J244">
            <v>102295</v>
          </cell>
          <cell r="K244">
            <v>-4</v>
          </cell>
        </row>
        <row r="245">
          <cell r="F245">
            <v>10810</v>
          </cell>
          <cell r="G245">
            <v>0</v>
          </cell>
          <cell r="H245">
            <v>10810</v>
          </cell>
          <cell r="I245">
            <v>0</v>
          </cell>
          <cell r="J245">
            <v>10810</v>
          </cell>
          <cell r="K245">
            <v>94566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115</v>
          </cell>
        </row>
        <row r="247">
          <cell r="F247">
            <v>122862</v>
          </cell>
          <cell r="G247">
            <v>0</v>
          </cell>
          <cell r="H247">
            <v>122862</v>
          </cell>
          <cell r="I247">
            <v>0</v>
          </cell>
          <cell r="J247">
            <v>122862</v>
          </cell>
          <cell r="K247">
            <v>254040</v>
          </cell>
        </row>
        <row r="248">
          <cell r="F248">
            <v>1619857</v>
          </cell>
          <cell r="G248">
            <v>0</v>
          </cell>
          <cell r="H248">
            <v>1619857</v>
          </cell>
          <cell r="I248">
            <v>0</v>
          </cell>
          <cell r="J248">
            <v>1619857</v>
          </cell>
          <cell r="K248">
            <v>1736013</v>
          </cell>
        </row>
        <row r="249">
          <cell r="F249">
            <v>228825</v>
          </cell>
          <cell r="G249">
            <v>0</v>
          </cell>
          <cell r="H249">
            <v>228825</v>
          </cell>
          <cell r="I249">
            <v>0</v>
          </cell>
          <cell r="J249">
            <v>228825</v>
          </cell>
          <cell r="K249">
            <v>24686</v>
          </cell>
        </row>
        <row r="250">
          <cell r="F250">
            <v>21636</v>
          </cell>
          <cell r="G250">
            <v>0</v>
          </cell>
          <cell r="H250">
            <v>21636</v>
          </cell>
          <cell r="I250">
            <v>0</v>
          </cell>
          <cell r="J250">
            <v>21636</v>
          </cell>
          <cell r="K250">
            <v>101556</v>
          </cell>
        </row>
        <row r="251">
          <cell r="F251">
            <v>10768</v>
          </cell>
          <cell r="G251">
            <v>0</v>
          </cell>
          <cell r="H251">
            <v>10768</v>
          </cell>
          <cell r="I251">
            <v>0</v>
          </cell>
          <cell r="J251">
            <v>10768</v>
          </cell>
          <cell r="K251">
            <v>127408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236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6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-53</v>
          </cell>
        </row>
        <row r="257">
          <cell r="F257">
            <v>27204</v>
          </cell>
          <cell r="G257">
            <v>0</v>
          </cell>
          <cell r="H257">
            <v>27204</v>
          </cell>
          <cell r="I257">
            <v>0</v>
          </cell>
          <cell r="J257">
            <v>27204</v>
          </cell>
          <cell r="K257">
            <v>159276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5002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34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84</v>
          </cell>
        </row>
        <row r="261">
          <cell r="F261">
            <v>13725</v>
          </cell>
          <cell r="G261">
            <v>0</v>
          </cell>
          <cell r="H261">
            <v>13725</v>
          </cell>
          <cell r="I261">
            <v>0</v>
          </cell>
          <cell r="J261">
            <v>13725</v>
          </cell>
          <cell r="K261">
            <v>138597</v>
          </cell>
        </row>
        <row r="262">
          <cell r="F262">
            <v>38448</v>
          </cell>
          <cell r="G262">
            <v>0</v>
          </cell>
          <cell r="H262">
            <v>38448</v>
          </cell>
          <cell r="I262">
            <v>0</v>
          </cell>
          <cell r="J262">
            <v>38448</v>
          </cell>
          <cell r="K262">
            <v>82368</v>
          </cell>
        </row>
        <row r="263">
          <cell r="F263">
            <v>2435</v>
          </cell>
          <cell r="G263">
            <v>0</v>
          </cell>
          <cell r="H263">
            <v>2435</v>
          </cell>
          <cell r="I263">
            <v>0</v>
          </cell>
          <cell r="J263">
            <v>2435</v>
          </cell>
          <cell r="K263">
            <v>-1218</v>
          </cell>
        </row>
        <row r="264">
          <cell r="F264">
            <v>106560</v>
          </cell>
          <cell r="G264">
            <v>0</v>
          </cell>
          <cell r="H264">
            <v>106560</v>
          </cell>
          <cell r="I264">
            <v>0</v>
          </cell>
          <cell r="J264">
            <v>106560</v>
          </cell>
          <cell r="K264">
            <v>24624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9864</v>
          </cell>
        </row>
        <row r="266">
          <cell r="F266">
            <v>10800</v>
          </cell>
          <cell r="G266">
            <v>0</v>
          </cell>
          <cell r="H266">
            <v>10800</v>
          </cell>
          <cell r="I266">
            <v>0</v>
          </cell>
          <cell r="J266">
            <v>10800</v>
          </cell>
          <cell r="K266">
            <v>5976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6640</v>
          </cell>
        </row>
        <row r="268">
          <cell r="F268">
            <v>2487</v>
          </cell>
          <cell r="G268">
            <v>0</v>
          </cell>
          <cell r="H268">
            <v>2487</v>
          </cell>
          <cell r="I268">
            <v>0</v>
          </cell>
          <cell r="J268">
            <v>2487</v>
          </cell>
          <cell r="K268">
            <v>0</v>
          </cell>
        </row>
        <row r="269">
          <cell r="F269">
            <v>4750</v>
          </cell>
          <cell r="G269">
            <v>0</v>
          </cell>
          <cell r="H269">
            <v>4750</v>
          </cell>
          <cell r="I269">
            <v>0</v>
          </cell>
          <cell r="J269">
            <v>4750</v>
          </cell>
          <cell r="K269">
            <v>0</v>
          </cell>
        </row>
        <row r="270">
          <cell r="F270">
            <v>347672</v>
          </cell>
          <cell r="G270">
            <v>0</v>
          </cell>
          <cell r="H270">
            <v>347672</v>
          </cell>
          <cell r="I270">
            <v>0</v>
          </cell>
          <cell r="J270">
            <v>347672</v>
          </cell>
          <cell r="K270">
            <v>95472</v>
          </cell>
        </row>
        <row r="271">
          <cell r="F271">
            <v>13824</v>
          </cell>
          <cell r="G271">
            <v>0</v>
          </cell>
          <cell r="H271">
            <v>13824</v>
          </cell>
          <cell r="I271">
            <v>0</v>
          </cell>
          <cell r="J271">
            <v>13824</v>
          </cell>
          <cell r="K271">
            <v>24624</v>
          </cell>
        </row>
        <row r="272">
          <cell r="F272">
            <v>-13824</v>
          </cell>
          <cell r="G272">
            <v>0</v>
          </cell>
          <cell r="H272">
            <v>-13824</v>
          </cell>
          <cell r="I272">
            <v>0</v>
          </cell>
          <cell r="J272">
            <v>-13824</v>
          </cell>
          <cell r="K272">
            <v>13824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2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-144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91834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980</v>
          </cell>
        </row>
        <row r="279">
          <cell r="F279">
            <v>25200</v>
          </cell>
          <cell r="G279">
            <v>0</v>
          </cell>
          <cell r="H279">
            <v>25200</v>
          </cell>
          <cell r="I279">
            <v>0</v>
          </cell>
          <cell r="J279">
            <v>25200</v>
          </cell>
          <cell r="K279">
            <v>98496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</v>
          </cell>
        </row>
        <row r="282">
          <cell r="F282">
            <v>54614</v>
          </cell>
          <cell r="G282">
            <v>0</v>
          </cell>
          <cell r="H282">
            <v>54614</v>
          </cell>
          <cell r="I282">
            <v>0</v>
          </cell>
          <cell r="J282">
            <v>54614</v>
          </cell>
          <cell r="K282">
            <v>51689</v>
          </cell>
        </row>
        <row r="283">
          <cell r="F283">
            <v>49248</v>
          </cell>
          <cell r="G283">
            <v>0</v>
          </cell>
          <cell r="H283">
            <v>49248</v>
          </cell>
          <cell r="I283">
            <v>0</v>
          </cell>
          <cell r="J283">
            <v>49248</v>
          </cell>
          <cell r="K283">
            <v>73728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1291</v>
          </cell>
        </row>
        <row r="285">
          <cell r="F285">
            <v>204954</v>
          </cell>
          <cell r="G285">
            <v>0</v>
          </cell>
          <cell r="H285">
            <v>204954</v>
          </cell>
          <cell r="I285">
            <v>0</v>
          </cell>
          <cell r="J285">
            <v>204954</v>
          </cell>
          <cell r="K285">
            <v>204954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104261</v>
          </cell>
        </row>
        <row r="287">
          <cell r="F287">
            <v>183224</v>
          </cell>
          <cell r="G287">
            <v>0</v>
          </cell>
          <cell r="H287">
            <v>183224</v>
          </cell>
          <cell r="I287">
            <v>0</v>
          </cell>
          <cell r="J287">
            <v>183224</v>
          </cell>
          <cell r="K287">
            <v>137144</v>
          </cell>
        </row>
        <row r="288">
          <cell r="F288">
            <v>118544</v>
          </cell>
          <cell r="G288">
            <v>0</v>
          </cell>
          <cell r="H288">
            <v>118544</v>
          </cell>
          <cell r="I288">
            <v>0</v>
          </cell>
          <cell r="J288">
            <v>118544</v>
          </cell>
          <cell r="K288">
            <v>146279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60085</v>
          </cell>
        </row>
        <row r="290">
          <cell r="F290">
            <v>57492</v>
          </cell>
          <cell r="G290">
            <v>0</v>
          </cell>
          <cell r="H290">
            <v>57492</v>
          </cell>
          <cell r="I290">
            <v>0</v>
          </cell>
          <cell r="J290">
            <v>57492</v>
          </cell>
          <cell r="K290">
            <v>154124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150</v>
          </cell>
        </row>
        <row r="292">
          <cell r="F292">
            <v>30850</v>
          </cell>
          <cell r="G292">
            <v>0</v>
          </cell>
          <cell r="H292">
            <v>30850</v>
          </cell>
          <cell r="I292">
            <v>0</v>
          </cell>
          <cell r="J292">
            <v>30850</v>
          </cell>
          <cell r="K292">
            <v>3085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121780</v>
          </cell>
          <cell r="G294">
            <v>0</v>
          </cell>
          <cell r="H294">
            <v>121780</v>
          </cell>
          <cell r="I294">
            <v>0</v>
          </cell>
          <cell r="J294">
            <v>121780</v>
          </cell>
          <cell r="K294">
            <v>141920</v>
          </cell>
        </row>
        <row r="295">
          <cell r="F295">
            <v>7850</v>
          </cell>
          <cell r="G295">
            <v>0</v>
          </cell>
          <cell r="H295">
            <v>7850</v>
          </cell>
          <cell r="I295">
            <v>0</v>
          </cell>
          <cell r="J295">
            <v>7850</v>
          </cell>
          <cell r="K295">
            <v>7850</v>
          </cell>
        </row>
        <row r="296">
          <cell r="F296">
            <v>161424</v>
          </cell>
          <cell r="G296">
            <v>0</v>
          </cell>
          <cell r="H296">
            <v>161424</v>
          </cell>
          <cell r="I296">
            <v>0</v>
          </cell>
          <cell r="J296">
            <v>161424</v>
          </cell>
          <cell r="K296">
            <v>9636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13824</v>
          </cell>
          <cell r="G298">
            <v>0</v>
          </cell>
          <cell r="H298">
            <v>13824</v>
          </cell>
          <cell r="I298">
            <v>0</v>
          </cell>
          <cell r="J298">
            <v>13824</v>
          </cell>
          <cell r="K298">
            <v>61833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4975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421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59</v>
          </cell>
        </row>
        <row r="302">
          <cell r="F302">
            <v>7063</v>
          </cell>
          <cell r="G302">
            <v>0</v>
          </cell>
          <cell r="H302">
            <v>7063</v>
          </cell>
          <cell r="I302">
            <v>0</v>
          </cell>
          <cell r="J302">
            <v>7063</v>
          </cell>
          <cell r="K302">
            <v>2068</v>
          </cell>
        </row>
        <row r="303">
          <cell r="F303">
            <v>27649</v>
          </cell>
          <cell r="G303">
            <v>0</v>
          </cell>
          <cell r="H303">
            <v>27649</v>
          </cell>
          <cell r="I303">
            <v>0</v>
          </cell>
          <cell r="J303">
            <v>27649</v>
          </cell>
          <cell r="K303">
            <v>13825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682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49</v>
          </cell>
        </row>
        <row r="306">
          <cell r="F306">
            <v>68021</v>
          </cell>
          <cell r="G306">
            <v>0</v>
          </cell>
          <cell r="H306">
            <v>68021</v>
          </cell>
          <cell r="I306">
            <v>0</v>
          </cell>
          <cell r="J306">
            <v>68021</v>
          </cell>
          <cell r="K306">
            <v>20487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-11</v>
          </cell>
        </row>
        <row r="308">
          <cell r="F308">
            <v>60890</v>
          </cell>
          <cell r="G308">
            <v>0</v>
          </cell>
          <cell r="H308">
            <v>60890</v>
          </cell>
          <cell r="I308">
            <v>0</v>
          </cell>
          <cell r="J308">
            <v>60890</v>
          </cell>
          <cell r="K308">
            <v>89985</v>
          </cell>
        </row>
        <row r="309">
          <cell r="F309">
            <v>492101</v>
          </cell>
          <cell r="G309">
            <v>0</v>
          </cell>
          <cell r="H309">
            <v>492101</v>
          </cell>
          <cell r="I309">
            <v>0</v>
          </cell>
          <cell r="J309">
            <v>492101</v>
          </cell>
          <cell r="K309">
            <v>932501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-11520</v>
          </cell>
          <cell r="G311">
            <v>0</v>
          </cell>
          <cell r="H311">
            <v>-11520</v>
          </cell>
          <cell r="I311">
            <v>0</v>
          </cell>
          <cell r="J311">
            <v>-11520</v>
          </cell>
          <cell r="K311">
            <v>70820</v>
          </cell>
        </row>
        <row r="312">
          <cell r="F312">
            <v>2230157</v>
          </cell>
          <cell r="G312">
            <v>0</v>
          </cell>
          <cell r="H312">
            <v>2230157</v>
          </cell>
          <cell r="I312">
            <v>0</v>
          </cell>
          <cell r="J312">
            <v>2230157</v>
          </cell>
          <cell r="K312">
            <v>418563</v>
          </cell>
        </row>
        <row r="313">
          <cell r="F313">
            <v>340567</v>
          </cell>
          <cell r="G313">
            <v>0</v>
          </cell>
          <cell r="H313">
            <v>340567</v>
          </cell>
          <cell r="I313">
            <v>0</v>
          </cell>
          <cell r="J313">
            <v>340567</v>
          </cell>
          <cell r="K313">
            <v>340567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7024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3</v>
          </cell>
        </row>
        <row r="316">
          <cell r="F316">
            <v>41472</v>
          </cell>
          <cell r="G316">
            <v>0</v>
          </cell>
          <cell r="H316">
            <v>41472</v>
          </cell>
          <cell r="I316">
            <v>0</v>
          </cell>
          <cell r="J316">
            <v>41472</v>
          </cell>
          <cell r="K316">
            <v>17400</v>
          </cell>
        </row>
        <row r="317">
          <cell r="F317">
            <v>28100</v>
          </cell>
          <cell r="G317">
            <v>0</v>
          </cell>
          <cell r="H317">
            <v>28100</v>
          </cell>
          <cell r="I317">
            <v>0</v>
          </cell>
          <cell r="J317">
            <v>28100</v>
          </cell>
          <cell r="K317">
            <v>91850</v>
          </cell>
        </row>
        <row r="318">
          <cell r="F318">
            <v>7063</v>
          </cell>
          <cell r="G318">
            <v>0</v>
          </cell>
          <cell r="H318">
            <v>7063</v>
          </cell>
          <cell r="I318">
            <v>0</v>
          </cell>
          <cell r="J318">
            <v>7063</v>
          </cell>
          <cell r="K318">
            <v>26574</v>
          </cell>
        </row>
        <row r="319">
          <cell r="F319">
            <v>158688</v>
          </cell>
          <cell r="G319">
            <v>0</v>
          </cell>
          <cell r="H319">
            <v>158688</v>
          </cell>
          <cell r="I319">
            <v>0</v>
          </cell>
          <cell r="J319">
            <v>158688</v>
          </cell>
          <cell r="K319">
            <v>221744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3636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449</v>
          </cell>
        </row>
        <row r="322">
          <cell r="F322">
            <v>38648</v>
          </cell>
          <cell r="G322">
            <v>0</v>
          </cell>
          <cell r="H322">
            <v>38648</v>
          </cell>
          <cell r="I322">
            <v>0</v>
          </cell>
          <cell r="J322">
            <v>38648</v>
          </cell>
          <cell r="K322">
            <v>119432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16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8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248</v>
          </cell>
        </row>
        <row r="329">
          <cell r="F329">
            <v>15901578</v>
          </cell>
          <cell r="G329">
            <v>0</v>
          </cell>
          <cell r="H329">
            <v>15901578</v>
          </cell>
          <cell r="I329">
            <v>0</v>
          </cell>
          <cell r="J329">
            <v>15901578</v>
          </cell>
          <cell r="K329">
            <v>18185796</v>
          </cell>
        </row>
        <row r="331">
          <cell r="F331">
            <v>1205622</v>
          </cell>
          <cell r="G331">
            <v>0</v>
          </cell>
          <cell r="H331">
            <v>1205622</v>
          </cell>
          <cell r="I331">
            <v>0</v>
          </cell>
          <cell r="J331">
            <v>1205622</v>
          </cell>
          <cell r="K331">
            <v>31443828</v>
          </cell>
        </row>
        <row r="332">
          <cell r="F332">
            <v>1205622</v>
          </cell>
          <cell r="G332">
            <v>0</v>
          </cell>
          <cell r="H332">
            <v>1205622</v>
          </cell>
          <cell r="I332">
            <v>0</v>
          </cell>
          <cell r="J332">
            <v>1205622</v>
          </cell>
          <cell r="K332">
            <v>31443828</v>
          </cell>
        </row>
        <row r="334">
          <cell r="F334">
            <v>641424</v>
          </cell>
          <cell r="G334">
            <v>0</v>
          </cell>
          <cell r="H334">
            <v>641424</v>
          </cell>
          <cell r="I334">
            <v>0</v>
          </cell>
          <cell r="J334">
            <v>641424</v>
          </cell>
          <cell r="K334">
            <v>33607228</v>
          </cell>
        </row>
        <row r="335">
          <cell r="F335">
            <v>641424</v>
          </cell>
          <cell r="G335">
            <v>0</v>
          </cell>
          <cell r="H335">
            <v>641424</v>
          </cell>
          <cell r="I335">
            <v>0</v>
          </cell>
          <cell r="J335">
            <v>641424</v>
          </cell>
          <cell r="K335">
            <v>33607228</v>
          </cell>
        </row>
        <row r="337">
          <cell r="F337">
            <v>400000</v>
          </cell>
          <cell r="G337">
            <v>0</v>
          </cell>
          <cell r="H337">
            <v>400000</v>
          </cell>
          <cell r="I337">
            <v>0</v>
          </cell>
          <cell r="J337">
            <v>400000</v>
          </cell>
          <cell r="K337">
            <v>400000</v>
          </cell>
        </row>
        <row r="338">
          <cell r="F338">
            <v>4475989</v>
          </cell>
          <cell r="G338">
            <v>0</v>
          </cell>
          <cell r="H338">
            <v>4475989</v>
          </cell>
          <cell r="I338">
            <v>0</v>
          </cell>
          <cell r="J338">
            <v>4475989</v>
          </cell>
          <cell r="K338">
            <v>4475989</v>
          </cell>
        </row>
        <row r="339">
          <cell r="F339">
            <v>4875989</v>
          </cell>
          <cell r="G339">
            <v>0</v>
          </cell>
          <cell r="H339">
            <v>4875989</v>
          </cell>
          <cell r="I339">
            <v>0</v>
          </cell>
          <cell r="J339">
            <v>4875989</v>
          </cell>
          <cell r="K339">
            <v>4875989</v>
          </cell>
        </row>
        <row r="341">
          <cell r="F341">
            <v>4667874</v>
          </cell>
          <cell r="G341">
            <v>0</v>
          </cell>
          <cell r="H341">
            <v>4667874</v>
          </cell>
          <cell r="I341">
            <v>0</v>
          </cell>
          <cell r="J341">
            <v>4667874</v>
          </cell>
          <cell r="K341">
            <v>6876289</v>
          </cell>
        </row>
        <row r="342">
          <cell r="F342">
            <v>4667874</v>
          </cell>
          <cell r="G342">
            <v>0</v>
          </cell>
          <cell r="H342">
            <v>4667874</v>
          </cell>
          <cell r="I342">
            <v>0</v>
          </cell>
          <cell r="J342">
            <v>4667874</v>
          </cell>
          <cell r="K342">
            <v>6876289</v>
          </cell>
        </row>
        <row r="344">
          <cell r="F344">
            <v>158308</v>
          </cell>
          <cell r="G344">
            <v>0</v>
          </cell>
          <cell r="H344">
            <v>158308</v>
          </cell>
          <cell r="I344">
            <v>0</v>
          </cell>
          <cell r="J344">
            <v>158308</v>
          </cell>
          <cell r="K344">
            <v>0</v>
          </cell>
        </row>
        <row r="345">
          <cell r="F345">
            <v>9219</v>
          </cell>
          <cell r="G345">
            <v>0</v>
          </cell>
          <cell r="H345">
            <v>9219</v>
          </cell>
          <cell r="I345">
            <v>0</v>
          </cell>
          <cell r="J345">
            <v>9219</v>
          </cell>
          <cell r="K345">
            <v>0</v>
          </cell>
        </row>
        <row r="346">
          <cell r="F346">
            <v>167527</v>
          </cell>
          <cell r="G346">
            <v>0</v>
          </cell>
          <cell r="H346">
            <v>167527</v>
          </cell>
          <cell r="I346">
            <v>0</v>
          </cell>
          <cell r="J346">
            <v>167527</v>
          </cell>
          <cell r="K346">
            <v>0</v>
          </cell>
        </row>
        <row r="348">
          <cell r="F348">
            <v>1877418</v>
          </cell>
          <cell r="G348">
            <v>0</v>
          </cell>
          <cell r="H348">
            <v>1877418</v>
          </cell>
          <cell r="I348">
            <v>0</v>
          </cell>
          <cell r="J348">
            <v>1877418</v>
          </cell>
          <cell r="K348">
            <v>0</v>
          </cell>
        </row>
        <row r="349">
          <cell r="F349">
            <v>70992</v>
          </cell>
          <cell r="G349">
            <v>0</v>
          </cell>
          <cell r="H349">
            <v>70992</v>
          </cell>
          <cell r="I349">
            <v>0</v>
          </cell>
          <cell r="J349">
            <v>70992</v>
          </cell>
          <cell r="K349">
            <v>0</v>
          </cell>
        </row>
        <row r="350">
          <cell r="F350">
            <v>1948410</v>
          </cell>
          <cell r="G350">
            <v>0</v>
          </cell>
          <cell r="H350">
            <v>1948410</v>
          </cell>
          <cell r="I350">
            <v>0</v>
          </cell>
          <cell r="J350">
            <v>1948410</v>
          </cell>
          <cell r="K350">
            <v>0</v>
          </cell>
        </row>
        <row r="352">
          <cell r="F352">
            <v>125543155</v>
          </cell>
          <cell r="G352">
            <v>0</v>
          </cell>
          <cell r="H352">
            <v>125543155</v>
          </cell>
          <cell r="I352">
            <v>0</v>
          </cell>
          <cell r="J352">
            <v>125543155</v>
          </cell>
          <cell r="K352">
            <v>125543155</v>
          </cell>
        </row>
        <row r="353">
          <cell r="F353">
            <v>481140</v>
          </cell>
          <cell r="G353">
            <v>0</v>
          </cell>
          <cell r="H353">
            <v>481140</v>
          </cell>
          <cell r="I353">
            <v>0</v>
          </cell>
          <cell r="J353">
            <v>481140</v>
          </cell>
          <cell r="K353">
            <v>481140</v>
          </cell>
        </row>
        <row r="354">
          <cell r="F354">
            <v>67600</v>
          </cell>
          <cell r="G354">
            <v>0</v>
          </cell>
          <cell r="H354">
            <v>67600</v>
          </cell>
          <cell r="I354">
            <v>0</v>
          </cell>
          <cell r="J354">
            <v>67600</v>
          </cell>
          <cell r="K354">
            <v>67600</v>
          </cell>
        </row>
        <row r="355">
          <cell r="F355">
            <v>120000</v>
          </cell>
          <cell r="G355">
            <v>0</v>
          </cell>
          <cell r="H355">
            <v>120000</v>
          </cell>
          <cell r="I355">
            <v>0</v>
          </cell>
          <cell r="J355">
            <v>120000</v>
          </cell>
          <cell r="K355">
            <v>120000</v>
          </cell>
        </row>
        <row r="356">
          <cell r="F356">
            <v>200000</v>
          </cell>
          <cell r="G356">
            <v>0</v>
          </cell>
          <cell r="H356">
            <v>200000</v>
          </cell>
          <cell r="I356">
            <v>0</v>
          </cell>
          <cell r="J356">
            <v>200000</v>
          </cell>
          <cell r="K356">
            <v>200000</v>
          </cell>
        </row>
        <row r="357">
          <cell r="F357">
            <v>110000</v>
          </cell>
          <cell r="G357">
            <v>0</v>
          </cell>
          <cell r="H357">
            <v>110000</v>
          </cell>
          <cell r="I357">
            <v>0</v>
          </cell>
          <cell r="J357">
            <v>110000</v>
          </cell>
          <cell r="K357">
            <v>110000</v>
          </cell>
        </row>
        <row r="358">
          <cell r="F358">
            <v>243260</v>
          </cell>
          <cell r="G358">
            <v>0</v>
          </cell>
          <cell r="H358">
            <v>243260</v>
          </cell>
          <cell r="I358">
            <v>0</v>
          </cell>
          <cell r="J358">
            <v>243260</v>
          </cell>
          <cell r="K358">
            <v>243260</v>
          </cell>
        </row>
        <row r="359">
          <cell r="F359">
            <v>126765155</v>
          </cell>
          <cell r="G359">
            <v>0</v>
          </cell>
          <cell r="H359">
            <v>126765155</v>
          </cell>
          <cell r="I359">
            <v>0</v>
          </cell>
          <cell r="J359">
            <v>126765155</v>
          </cell>
          <cell r="K359">
            <v>126765155</v>
          </cell>
        </row>
        <row r="361">
          <cell r="F361">
            <v>-3338689</v>
          </cell>
          <cell r="G361">
            <v>0</v>
          </cell>
          <cell r="H361">
            <v>-3338689</v>
          </cell>
          <cell r="I361">
            <v>0</v>
          </cell>
          <cell r="J361">
            <v>-3338689</v>
          </cell>
          <cell r="K361">
            <v>-2928386</v>
          </cell>
        </row>
        <row r="362">
          <cell r="F362">
            <v>-5236555</v>
          </cell>
          <cell r="G362">
            <v>0</v>
          </cell>
          <cell r="H362">
            <v>-5236555</v>
          </cell>
          <cell r="I362">
            <v>0</v>
          </cell>
          <cell r="J362">
            <v>-5236555</v>
          </cell>
          <cell r="K362">
            <v>-4716375</v>
          </cell>
        </row>
        <row r="363">
          <cell r="F363">
            <v>-8575244</v>
          </cell>
          <cell r="G363">
            <v>0</v>
          </cell>
          <cell r="H363">
            <v>-8575244</v>
          </cell>
          <cell r="I363">
            <v>0</v>
          </cell>
          <cell r="J363">
            <v>-8575244</v>
          </cell>
          <cell r="K363">
            <v>-7644761</v>
          </cell>
        </row>
        <row r="365">
          <cell r="F365">
            <v>470000</v>
          </cell>
          <cell r="G365">
            <v>0</v>
          </cell>
          <cell r="H365">
            <v>470000</v>
          </cell>
          <cell r="I365">
            <v>0</v>
          </cell>
          <cell r="J365">
            <v>470000</v>
          </cell>
          <cell r="K365">
            <v>470000</v>
          </cell>
        </row>
        <row r="366">
          <cell r="F366">
            <v>470000</v>
          </cell>
          <cell r="G366">
            <v>0</v>
          </cell>
          <cell r="H366">
            <v>470000</v>
          </cell>
          <cell r="I366">
            <v>0</v>
          </cell>
          <cell r="J366">
            <v>470000</v>
          </cell>
          <cell r="K366">
            <v>47000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70">
          <cell r="F370">
            <v>1064628</v>
          </cell>
          <cell r="G370">
            <v>0</v>
          </cell>
          <cell r="H370">
            <v>1064628</v>
          </cell>
          <cell r="I370">
            <v>0</v>
          </cell>
          <cell r="J370">
            <v>1064628</v>
          </cell>
          <cell r="K370">
            <v>510000</v>
          </cell>
        </row>
        <row r="371">
          <cell r="F371">
            <v>1064628</v>
          </cell>
          <cell r="G371">
            <v>0</v>
          </cell>
          <cell r="H371">
            <v>1064628</v>
          </cell>
          <cell r="I371">
            <v>0</v>
          </cell>
          <cell r="J371">
            <v>1064628</v>
          </cell>
          <cell r="K371">
            <v>510000</v>
          </cell>
        </row>
        <row r="373">
          <cell r="F373">
            <v>-2207937</v>
          </cell>
          <cell r="G373">
            <v>0</v>
          </cell>
          <cell r="H373">
            <v>-2207937</v>
          </cell>
          <cell r="I373">
            <v>0</v>
          </cell>
          <cell r="J373">
            <v>-2207937</v>
          </cell>
          <cell r="K373">
            <v>-2033243</v>
          </cell>
        </row>
        <row r="374">
          <cell r="F374">
            <v>-2207937</v>
          </cell>
          <cell r="G374">
            <v>0</v>
          </cell>
          <cell r="H374">
            <v>-2207937</v>
          </cell>
          <cell r="I374">
            <v>0</v>
          </cell>
          <cell r="J374">
            <v>-2207937</v>
          </cell>
          <cell r="K374">
            <v>-2033243</v>
          </cell>
        </row>
        <row r="376">
          <cell r="F376">
            <v>-12574038</v>
          </cell>
          <cell r="G376">
            <v>0</v>
          </cell>
          <cell r="H376">
            <v>-12574038</v>
          </cell>
          <cell r="I376">
            <v>0</v>
          </cell>
          <cell r="J376">
            <v>-12574038</v>
          </cell>
          <cell r="K376">
            <v>-10773709</v>
          </cell>
        </row>
        <row r="377">
          <cell r="F377">
            <v>-12574038</v>
          </cell>
          <cell r="G377">
            <v>0</v>
          </cell>
          <cell r="H377">
            <v>-12574038</v>
          </cell>
          <cell r="I377">
            <v>0</v>
          </cell>
          <cell r="J377">
            <v>-12574038</v>
          </cell>
          <cell r="K377">
            <v>-10773709</v>
          </cell>
        </row>
        <row r="379">
          <cell r="F379">
            <v>5492368</v>
          </cell>
          <cell r="G379">
            <v>0</v>
          </cell>
          <cell r="H379">
            <v>5492368</v>
          </cell>
          <cell r="I379">
            <v>0</v>
          </cell>
          <cell r="J379">
            <v>5492368</v>
          </cell>
          <cell r="K379">
            <v>5492368</v>
          </cell>
        </row>
        <row r="380">
          <cell r="F380">
            <v>942412</v>
          </cell>
          <cell r="G380">
            <v>0</v>
          </cell>
          <cell r="H380">
            <v>942412</v>
          </cell>
          <cell r="I380">
            <v>0</v>
          </cell>
          <cell r="J380">
            <v>942412</v>
          </cell>
          <cell r="K380">
            <v>933912</v>
          </cell>
        </row>
        <row r="381">
          <cell r="F381">
            <v>673236</v>
          </cell>
          <cell r="G381">
            <v>0</v>
          </cell>
          <cell r="H381">
            <v>673236</v>
          </cell>
          <cell r="I381">
            <v>0</v>
          </cell>
          <cell r="J381">
            <v>673236</v>
          </cell>
          <cell r="K381">
            <v>639236</v>
          </cell>
        </row>
        <row r="382">
          <cell r="F382">
            <v>626533</v>
          </cell>
          <cell r="G382">
            <v>0</v>
          </cell>
          <cell r="H382">
            <v>626533</v>
          </cell>
          <cell r="I382">
            <v>0</v>
          </cell>
          <cell r="J382">
            <v>626533</v>
          </cell>
          <cell r="K382">
            <v>626533</v>
          </cell>
        </row>
        <row r="383">
          <cell r="F383">
            <v>644500</v>
          </cell>
          <cell r="G383">
            <v>0</v>
          </cell>
          <cell r="H383">
            <v>644500</v>
          </cell>
          <cell r="I383">
            <v>0</v>
          </cell>
          <cell r="J383">
            <v>644500</v>
          </cell>
          <cell r="K383">
            <v>644500</v>
          </cell>
        </row>
        <row r="384">
          <cell r="F384">
            <v>1052420</v>
          </cell>
          <cell r="G384">
            <v>0</v>
          </cell>
          <cell r="H384">
            <v>1052420</v>
          </cell>
          <cell r="I384">
            <v>0</v>
          </cell>
          <cell r="J384">
            <v>1052420</v>
          </cell>
          <cell r="K384">
            <v>1052420</v>
          </cell>
        </row>
        <row r="385">
          <cell r="F385">
            <v>309099</v>
          </cell>
          <cell r="G385">
            <v>0</v>
          </cell>
          <cell r="H385">
            <v>309099</v>
          </cell>
          <cell r="I385">
            <v>0</v>
          </cell>
          <cell r="J385">
            <v>309099</v>
          </cell>
          <cell r="K385">
            <v>309099</v>
          </cell>
        </row>
        <row r="386">
          <cell r="F386">
            <v>266250</v>
          </cell>
          <cell r="G386">
            <v>0</v>
          </cell>
          <cell r="H386">
            <v>266250</v>
          </cell>
          <cell r="I386">
            <v>0</v>
          </cell>
          <cell r="J386">
            <v>266250</v>
          </cell>
          <cell r="K386">
            <v>266250</v>
          </cell>
        </row>
        <row r="387">
          <cell r="F387">
            <v>217500</v>
          </cell>
          <cell r="G387">
            <v>0</v>
          </cell>
          <cell r="H387">
            <v>217500</v>
          </cell>
          <cell r="I387">
            <v>0</v>
          </cell>
          <cell r="J387">
            <v>217500</v>
          </cell>
          <cell r="K387">
            <v>217500</v>
          </cell>
        </row>
        <row r="388">
          <cell r="F388">
            <v>200700</v>
          </cell>
          <cell r="G388">
            <v>0</v>
          </cell>
          <cell r="H388">
            <v>200700</v>
          </cell>
          <cell r="I388">
            <v>0</v>
          </cell>
          <cell r="J388">
            <v>200700</v>
          </cell>
          <cell r="K388">
            <v>200700</v>
          </cell>
        </row>
        <row r="389">
          <cell r="F389">
            <v>178820</v>
          </cell>
          <cell r="G389">
            <v>0</v>
          </cell>
          <cell r="H389">
            <v>178820</v>
          </cell>
          <cell r="I389">
            <v>0</v>
          </cell>
          <cell r="J389">
            <v>178820</v>
          </cell>
          <cell r="K389">
            <v>178820</v>
          </cell>
        </row>
        <row r="390">
          <cell r="F390">
            <v>126367</v>
          </cell>
          <cell r="G390">
            <v>0</v>
          </cell>
          <cell r="H390">
            <v>126367</v>
          </cell>
          <cell r="I390">
            <v>0</v>
          </cell>
          <cell r="J390">
            <v>126367</v>
          </cell>
          <cell r="K390">
            <v>126367</v>
          </cell>
        </row>
        <row r="391">
          <cell r="F391">
            <v>296933</v>
          </cell>
          <cell r="G391">
            <v>0</v>
          </cell>
          <cell r="H391">
            <v>296933</v>
          </cell>
          <cell r="I391">
            <v>0</v>
          </cell>
          <cell r="J391">
            <v>296933</v>
          </cell>
          <cell r="K391">
            <v>296933</v>
          </cell>
        </row>
        <row r="392">
          <cell r="F392">
            <v>61000</v>
          </cell>
          <cell r="G392">
            <v>0</v>
          </cell>
          <cell r="H392">
            <v>61000</v>
          </cell>
          <cell r="I392">
            <v>0</v>
          </cell>
          <cell r="J392">
            <v>61000</v>
          </cell>
          <cell r="K392">
            <v>61000</v>
          </cell>
        </row>
        <row r="393">
          <cell r="F393">
            <v>106900</v>
          </cell>
          <cell r="G393">
            <v>0</v>
          </cell>
          <cell r="H393">
            <v>106900</v>
          </cell>
          <cell r="I393">
            <v>0</v>
          </cell>
          <cell r="J393">
            <v>106900</v>
          </cell>
          <cell r="K393">
            <v>106900</v>
          </cell>
        </row>
        <row r="394">
          <cell r="F394">
            <v>22500</v>
          </cell>
          <cell r="G394">
            <v>0</v>
          </cell>
          <cell r="H394">
            <v>22500</v>
          </cell>
          <cell r="I394">
            <v>0</v>
          </cell>
          <cell r="J394">
            <v>22500</v>
          </cell>
          <cell r="K394">
            <v>10000</v>
          </cell>
        </row>
        <row r="395">
          <cell r="F395">
            <v>11217538</v>
          </cell>
          <cell r="G395">
            <v>0</v>
          </cell>
          <cell r="H395">
            <v>11217538</v>
          </cell>
          <cell r="I395">
            <v>0</v>
          </cell>
          <cell r="J395">
            <v>11217538</v>
          </cell>
          <cell r="K395">
            <v>11162538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F399">
            <v>2457983</v>
          </cell>
          <cell r="G399">
            <v>0</v>
          </cell>
          <cell r="H399">
            <v>2457983</v>
          </cell>
          <cell r="I399">
            <v>0</v>
          </cell>
          <cell r="J399">
            <v>2457983</v>
          </cell>
          <cell r="K399">
            <v>2303749</v>
          </cell>
        </row>
        <row r="400">
          <cell r="F400">
            <v>292789</v>
          </cell>
          <cell r="G400">
            <v>0</v>
          </cell>
          <cell r="H400">
            <v>292789</v>
          </cell>
          <cell r="I400">
            <v>0</v>
          </cell>
          <cell r="J400">
            <v>292789</v>
          </cell>
          <cell r="K400">
            <v>270350</v>
          </cell>
        </row>
        <row r="401">
          <cell r="F401">
            <v>50000</v>
          </cell>
          <cell r="G401">
            <v>0</v>
          </cell>
          <cell r="H401">
            <v>50000</v>
          </cell>
          <cell r="I401">
            <v>0</v>
          </cell>
          <cell r="J401">
            <v>50000</v>
          </cell>
          <cell r="K401">
            <v>50000</v>
          </cell>
        </row>
        <row r="402">
          <cell r="F402">
            <v>213832</v>
          </cell>
          <cell r="G402">
            <v>0</v>
          </cell>
          <cell r="H402">
            <v>213832</v>
          </cell>
          <cell r="I402">
            <v>0</v>
          </cell>
          <cell r="J402">
            <v>213832</v>
          </cell>
          <cell r="K402">
            <v>213832</v>
          </cell>
        </row>
        <row r="403">
          <cell r="F403">
            <v>100000</v>
          </cell>
          <cell r="G403">
            <v>0</v>
          </cell>
          <cell r="H403">
            <v>100000</v>
          </cell>
          <cell r="I403">
            <v>0</v>
          </cell>
          <cell r="J403">
            <v>100000</v>
          </cell>
          <cell r="K403">
            <v>100000</v>
          </cell>
        </row>
        <row r="404">
          <cell r="F404">
            <v>58333</v>
          </cell>
          <cell r="G404">
            <v>0</v>
          </cell>
          <cell r="H404">
            <v>58333</v>
          </cell>
          <cell r="I404">
            <v>0</v>
          </cell>
          <cell r="J404">
            <v>58333</v>
          </cell>
          <cell r="K404">
            <v>58333</v>
          </cell>
        </row>
        <row r="405">
          <cell r="F405">
            <v>112500</v>
          </cell>
          <cell r="G405">
            <v>0</v>
          </cell>
          <cell r="H405">
            <v>112500</v>
          </cell>
          <cell r="I405">
            <v>0</v>
          </cell>
          <cell r="J405">
            <v>112500</v>
          </cell>
          <cell r="K405">
            <v>112500</v>
          </cell>
        </row>
        <row r="406">
          <cell r="F406">
            <v>143350</v>
          </cell>
          <cell r="G406">
            <v>0</v>
          </cell>
          <cell r="H406">
            <v>143350</v>
          </cell>
          <cell r="I406">
            <v>0</v>
          </cell>
          <cell r="J406">
            <v>143350</v>
          </cell>
          <cell r="K406">
            <v>143350</v>
          </cell>
        </row>
        <row r="407">
          <cell r="F407">
            <v>50000</v>
          </cell>
          <cell r="G407">
            <v>0</v>
          </cell>
          <cell r="H407">
            <v>50000</v>
          </cell>
          <cell r="I407">
            <v>0</v>
          </cell>
          <cell r="J407">
            <v>50000</v>
          </cell>
          <cell r="K407">
            <v>50000</v>
          </cell>
        </row>
        <row r="408">
          <cell r="F408">
            <v>50000</v>
          </cell>
          <cell r="G408">
            <v>0</v>
          </cell>
          <cell r="H408">
            <v>50000</v>
          </cell>
          <cell r="I408">
            <v>0</v>
          </cell>
          <cell r="J408">
            <v>50000</v>
          </cell>
          <cell r="K408">
            <v>50000</v>
          </cell>
        </row>
        <row r="409">
          <cell r="F409">
            <v>58333</v>
          </cell>
          <cell r="G409">
            <v>0</v>
          </cell>
          <cell r="H409">
            <v>58333</v>
          </cell>
          <cell r="I409">
            <v>0</v>
          </cell>
          <cell r="J409">
            <v>58333</v>
          </cell>
          <cell r="K409">
            <v>58333</v>
          </cell>
        </row>
        <row r="410">
          <cell r="F410">
            <v>92430</v>
          </cell>
          <cell r="G410">
            <v>0</v>
          </cell>
          <cell r="H410">
            <v>92430</v>
          </cell>
          <cell r="I410">
            <v>0</v>
          </cell>
          <cell r="J410">
            <v>92430</v>
          </cell>
          <cell r="K410">
            <v>0</v>
          </cell>
        </row>
        <row r="411">
          <cell r="F411">
            <v>85240</v>
          </cell>
          <cell r="G411">
            <v>0</v>
          </cell>
          <cell r="H411">
            <v>85240</v>
          </cell>
          <cell r="I411">
            <v>0</v>
          </cell>
          <cell r="J411">
            <v>85240</v>
          </cell>
          <cell r="K411">
            <v>85240</v>
          </cell>
        </row>
        <row r="412">
          <cell r="F412">
            <v>3764790</v>
          </cell>
          <cell r="G412">
            <v>0</v>
          </cell>
          <cell r="H412">
            <v>3764790</v>
          </cell>
          <cell r="I412">
            <v>0</v>
          </cell>
          <cell r="J412">
            <v>3764790</v>
          </cell>
          <cell r="K412">
            <v>3495687</v>
          </cell>
        </row>
        <row r="414">
          <cell r="F414">
            <v>-4829201</v>
          </cell>
          <cell r="G414">
            <v>0</v>
          </cell>
          <cell r="H414">
            <v>-4829201</v>
          </cell>
          <cell r="I414">
            <v>0</v>
          </cell>
          <cell r="J414">
            <v>-4829201</v>
          </cell>
          <cell r="K414">
            <v>-2758108</v>
          </cell>
        </row>
        <row r="415">
          <cell r="F415">
            <v>-4829201</v>
          </cell>
          <cell r="G415">
            <v>0</v>
          </cell>
          <cell r="H415">
            <v>-4829201</v>
          </cell>
          <cell r="I415">
            <v>0</v>
          </cell>
          <cell r="J415">
            <v>-4829201</v>
          </cell>
          <cell r="K415">
            <v>-2758108</v>
          </cell>
        </row>
        <row r="417">
          <cell r="F417">
            <v>60967</v>
          </cell>
          <cell r="G417">
            <v>0</v>
          </cell>
          <cell r="H417">
            <v>60967</v>
          </cell>
          <cell r="I417">
            <v>0</v>
          </cell>
          <cell r="J417">
            <v>60967</v>
          </cell>
          <cell r="K417">
            <v>60967</v>
          </cell>
        </row>
        <row r="418">
          <cell r="F418">
            <v>4982753</v>
          </cell>
          <cell r="G418">
            <v>0</v>
          </cell>
          <cell r="H418">
            <v>4982753</v>
          </cell>
          <cell r="I418">
            <v>0</v>
          </cell>
          <cell r="J418">
            <v>4982753</v>
          </cell>
          <cell r="K418">
            <v>4326672</v>
          </cell>
        </row>
        <row r="419">
          <cell r="F419">
            <v>2104934</v>
          </cell>
          <cell r="G419">
            <v>0</v>
          </cell>
          <cell r="H419">
            <v>2104934</v>
          </cell>
          <cell r="I419">
            <v>0</v>
          </cell>
          <cell r="J419">
            <v>2104934</v>
          </cell>
          <cell r="K419">
            <v>1997944</v>
          </cell>
        </row>
        <row r="420">
          <cell r="F420">
            <v>1679451</v>
          </cell>
          <cell r="G420">
            <v>0</v>
          </cell>
          <cell r="H420">
            <v>1679451</v>
          </cell>
          <cell r="I420">
            <v>0</v>
          </cell>
          <cell r="J420">
            <v>1679451</v>
          </cell>
          <cell r="K420">
            <v>1511246</v>
          </cell>
        </row>
        <row r="421">
          <cell r="F421">
            <v>731513</v>
          </cell>
          <cell r="G421">
            <v>0</v>
          </cell>
          <cell r="H421">
            <v>731513</v>
          </cell>
          <cell r="I421">
            <v>0</v>
          </cell>
          <cell r="J421">
            <v>731513</v>
          </cell>
          <cell r="K421">
            <v>692780</v>
          </cell>
        </row>
        <row r="422">
          <cell r="F422">
            <v>910980</v>
          </cell>
          <cell r="G422">
            <v>0</v>
          </cell>
          <cell r="H422">
            <v>910980</v>
          </cell>
          <cell r="I422">
            <v>0</v>
          </cell>
          <cell r="J422">
            <v>910980</v>
          </cell>
          <cell r="K422">
            <v>910980</v>
          </cell>
        </row>
        <row r="423">
          <cell r="F423">
            <v>355046</v>
          </cell>
          <cell r="G423">
            <v>0</v>
          </cell>
          <cell r="H423">
            <v>355046</v>
          </cell>
          <cell r="I423">
            <v>0</v>
          </cell>
          <cell r="J423">
            <v>355046</v>
          </cell>
          <cell r="K423">
            <v>316143</v>
          </cell>
        </row>
        <row r="424">
          <cell r="F424">
            <v>497066</v>
          </cell>
          <cell r="G424">
            <v>0</v>
          </cell>
          <cell r="H424">
            <v>497066</v>
          </cell>
          <cell r="I424">
            <v>0</v>
          </cell>
          <cell r="J424">
            <v>497066</v>
          </cell>
          <cell r="K424">
            <v>453146</v>
          </cell>
        </row>
        <row r="425">
          <cell r="F425">
            <v>610617</v>
          </cell>
          <cell r="G425">
            <v>0</v>
          </cell>
          <cell r="H425">
            <v>610617</v>
          </cell>
          <cell r="I425">
            <v>0</v>
          </cell>
          <cell r="J425">
            <v>610617</v>
          </cell>
          <cell r="K425">
            <v>610617</v>
          </cell>
        </row>
        <row r="426">
          <cell r="F426">
            <v>462524</v>
          </cell>
          <cell r="G426">
            <v>0</v>
          </cell>
          <cell r="H426">
            <v>462524</v>
          </cell>
          <cell r="I426">
            <v>0</v>
          </cell>
          <cell r="J426">
            <v>462524</v>
          </cell>
          <cell r="K426">
            <v>462524</v>
          </cell>
        </row>
        <row r="427">
          <cell r="F427">
            <v>412607</v>
          </cell>
          <cell r="G427">
            <v>0</v>
          </cell>
          <cell r="H427">
            <v>412607</v>
          </cell>
          <cell r="I427">
            <v>0</v>
          </cell>
          <cell r="J427">
            <v>412607</v>
          </cell>
          <cell r="K427">
            <v>412607</v>
          </cell>
        </row>
        <row r="428">
          <cell r="F428">
            <v>1132753</v>
          </cell>
          <cell r="G428">
            <v>0</v>
          </cell>
          <cell r="H428">
            <v>1132753</v>
          </cell>
          <cell r="I428">
            <v>0</v>
          </cell>
          <cell r="J428">
            <v>1132753</v>
          </cell>
          <cell r="K428">
            <v>1066873</v>
          </cell>
        </row>
        <row r="429">
          <cell r="F429">
            <v>393628</v>
          </cell>
          <cell r="G429">
            <v>0</v>
          </cell>
          <cell r="H429">
            <v>393628</v>
          </cell>
          <cell r="I429">
            <v>0</v>
          </cell>
          <cell r="J429">
            <v>393628</v>
          </cell>
          <cell r="K429">
            <v>393628</v>
          </cell>
        </row>
        <row r="430">
          <cell r="F430">
            <v>738503</v>
          </cell>
          <cell r="G430">
            <v>0</v>
          </cell>
          <cell r="H430">
            <v>738503</v>
          </cell>
          <cell r="I430">
            <v>0</v>
          </cell>
          <cell r="J430">
            <v>738503</v>
          </cell>
          <cell r="K430">
            <v>648733</v>
          </cell>
        </row>
        <row r="431">
          <cell r="F431">
            <v>90167</v>
          </cell>
          <cell r="G431">
            <v>0</v>
          </cell>
          <cell r="H431">
            <v>90167</v>
          </cell>
          <cell r="I431">
            <v>0</v>
          </cell>
          <cell r="J431">
            <v>90167</v>
          </cell>
          <cell r="K431">
            <v>90167</v>
          </cell>
        </row>
        <row r="432">
          <cell r="F432">
            <v>285569</v>
          </cell>
          <cell r="G432">
            <v>0</v>
          </cell>
          <cell r="H432">
            <v>285569</v>
          </cell>
          <cell r="I432">
            <v>0</v>
          </cell>
          <cell r="J432">
            <v>285569</v>
          </cell>
          <cell r="K432">
            <v>263609</v>
          </cell>
        </row>
        <row r="433">
          <cell r="F433">
            <v>51041</v>
          </cell>
          <cell r="G433">
            <v>0</v>
          </cell>
          <cell r="H433">
            <v>51041</v>
          </cell>
          <cell r="I433">
            <v>0</v>
          </cell>
          <cell r="J433">
            <v>51041</v>
          </cell>
          <cell r="K433">
            <v>51041</v>
          </cell>
        </row>
        <row r="434">
          <cell r="F434">
            <v>15500119</v>
          </cell>
          <cell r="G434">
            <v>0</v>
          </cell>
          <cell r="H434">
            <v>15500119</v>
          </cell>
          <cell r="I434">
            <v>0</v>
          </cell>
          <cell r="J434">
            <v>15500119</v>
          </cell>
          <cell r="K434">
            <v>14269677</v>
          </cell>
        </row>
        <row r="436">
          <cell r="F436">
            <v>-1119941</v>
          </cell>
          <cell r="G436">
            <v>0</v>
          </cell>
          <cell r="H436">
            <v>-1119941</v>
          </cell>
          <cell r="I436">
            <v>0</v>
          </cell>
          <cell r="J436">
            <v>-1119941</v>
          </cell>
          <cell r="K436">
            <v>-900655</v>
          </cell>
        </row>
        <row r="437">
          <cell r="F437">
            <v>-1119941</v>
          </cell>
          <cell r="G437">
            <v>0</v>
          </cell>
          <cell r="H437">
            <v>-1119941</v>
          </cell>
          <cell r="I437">
            <v>0</v>
          </cell>
          <cell r="J437">
            <v>-1119941</v>
          </cell>
          <cell r="K437">
            <v>-900655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1">
          <cell r="F441">
            <v>57600</v>
          </cell>
          <cell r="G441">
            <v>0</v>
          </cell>
          <cell r="H441">
            <v>57600</v>
          </cell>
          <cell r="I441">
            <v>0</v>
          </cell>
          <cell r="J441">
            <v>57600</v>
          </cell>
          <cell r="K441">
            <v>57600</v>
          </cell>
        </row>
        <row r="442">
          <cell r="F442">
            <v>262674</v>
          </cell>
          <cell r="G442">
            <v>0</v>
          </cell>
          <cell r="H442">
            <v>262674</v>
          </cell>
          <cell r="I442">
            <v>0</v>
          </cell>
          <cell r="J442">
            <v>262674</v>
          </cell>
          <cell r="K442">
            <v>262674</v>
          </cell>
        </row>
        <row r="443">
          <cell r="F443">
            <v>320274</v>
          </cell>
          <cell r="G443">
            <v>0</v>
          </cell>
          <cell r="H443">
            <v>320274</v>
          </cell>
          <cell r="I443">
            <v>0</v>
          </cell>
          <cell r="J443">
            <v>320274</v>
          </cell>
          <cell r="K443">
            <v>320274</v>
          </cell>
        </row>
        <row r="445">
          <cell r="F445">
            <v>-129000</v>
          </cell>
          <cell r="G445">
            <v>0</v>
          </cell>
          <cell r="H445">
            <v>-129000</v>
          </cell>
          <cell r="I445">
            <v>0</v>
          </cell>
          <cell r="J445">
            <v>-129000</v>
          </cell>
          <cell r="K445">
            <v>-80100</v>
          </cell>
        </row>
        <row r="446">
          <cell r="F446">
            <v>-129000</v>
          </cell>
          <cell r="G446">
            <v>0</v>
          </cell>
          <cell r="H446">
            <v>-129000</v>
          </cell>
          <cell r="I446">
            <v>0</v>
          </cell>
          <cell r="J446">
            <v>-129000</v>
          </cell>
          <cell r="K446">
            <v>-8010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50">
          <cell r="F450">
            <v>-31263503</v>
          </cell>
          <cell r="G450">
            <v>0</v>
          </cell>
          <cell r="H450">
            <v>-31263503</v>
          </cell>
          <cell r="I450">
            <v>0</v>
          </cell>
          <cell r="J450">
            <v>-31263503</v>
          </cell>
          <cell r="K450">
            <v>-29873102</v>
          </cell>
        </row>
        <row r="451">
          <cell r="F451">
            <v>-12697102</v>
          </cell>
          <cell r="G451">
            <v>0</v>
          </cell>
          <cell r="H451">
            <v>-12697102</v>
          </cell>
          <cell r="I451">
            <v>0</v>
          </cell>
          <cell r="J451">
            <v>-12697102</v>
          </cell>
          <cell r="K451">
            <v>0</v>
          </cell>
        </row>
        <row r="452">
          <cell r="F452">
            <v>6881210</v>
          </cell>
          <cell r="G452">
            <v>0</v>
          </cell>
          <cell r="H452">
            <v>6881210</v>
          </cell>
          <cell r="I452">
            <v>0</v>
          </cell>
          <cell r="J452">
            <v>6881210</v>
          </cell>
          <cell r="K452">
            <v>710788</v>
          </cell>
        </row>
        <row r="453">
          <cell r="F453">
            <v>-37079395</v>
          </cell>
          <cell r="G453">
            <v>0</v>
          </cell>
          <cell r="H453">
            <v>-37079395</v>
          </cell>
          <cell r="I453">
            <v>0</v>
          </cell>
          <cell r="J453">
            <v>-37079395</v>
          </cell>
          <cell r="K453">
            <v>-29162314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1">
          <cell r="F461">
            <v>-140059527</v>
          </cell>
          <cell r="G461">
            <v>0</v>
          </cell>
          <cell r="H461">
            <v>-140059527</v>
          </cell>
          <cell r="I461">
            <v>0</v>
          </cell>
          <cell r="J461">
            <v>-140059527</v>
          </cell>
          <cell r="K461">
            <v>-129463096</v>
          </cell>
        </row>
        <row r="462">
          <cell r="F462">
            <v>-140059527</v>
          </cell>
          <cell r="G462">
            <v>0</v>
          </cell>
          <cell r="H462">
            <v>-140059527</v>
          </cell>
          <cell r="I462">
            <v>0</v>
          </cell>
          <cell r="J462">
            <v>-140059527</v>
          </cell>
          <cell r="K462">
            <v>-129463096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926169</v>
          </cell>
        </row>
        <row r="482">
          <cell r="F482">
            <v>-2606476</v>
          </cell>
          <cell r="G482">
            <v>0</v>
          </cell>
          <cell r="H482">
            <v>-2606476</v>
          </cell>
          <cell r="I482">
            <v>0</v>
          </cell>
          <cell r="J482">
            <v>-2606476</v>
          </cell>
          <cell r="K482">
            <v>-3025894</v>
          </cell>
        </row>
        <row r="483">
          <cell r="F483">
            <v>3275140</v>
          </cell>
          <cell r="G483">
            <v>0</v>
          </cell>
          <cell r="H483">
            <v>3275140</v>
          </cell>
          <cell r="I483">
            <v>0</v>
          </cell>
          <cell r="J483">
            <v>3275140</v>
          </cell>
          <cell r="K483">
            <v>4153740</v>
          </cell>
        </row>
        <row r="484">
          <cell r="F484">
            <v>668664</v>
          </cell>
          <cell r="G484">
            <v>0</v>
          </cell>
          <cell r="H484">
            <v>668664</v>
          </cell>
          <cell r="I484">
            <v>0</v>
          </cell>
          <cell r="J484">
            <v>668664</v>
          </cell>
          <cell r="K484">
            <v>201677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2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2</v>
          </cell>
        </row>
        <row r="489">
          <cell r="F489">
            <v>390276</v>
          </cell>
          <cell r="G489">
            <v>0</v>
          </cell>
          <cell r="H489">
            <v>390276</v>
          </cell>
          <cell r="I489">
            <v>0</v>
          </cell>
          <cell r="J489">
            <v>390276</v>
          </cell>
          <cell r="K489">
            <v>11992</v>
          </cell>
        </row>
        <row r="490">
          <cell r="F490">
            <v>-47250</v>
          </cell>
          <cell r="G490">
            <v>0</v>
          </cell>
          <cell r="H490">
            <v>-47250</v>
          </cell>
          <cell r="I490">
            <v>0</v>
          </cell>
          <cell r="J490">
            <v>-47250</v>
          </cell>
          <cell r="K490">
            <v>-47250</v>
          </cell>
        </row>
        <row r="491">
          <cell r="F491">
            <v>1960</v>
          </cell>
          <cell r="G491">
            <v>0</v>
          </cell>
          <cell r="H491">
            <v>1960</v>
          </cell>
          <cell r="I491">
            <v>0</v>
          </cell>
          <cell r="J491">
            <v>1960</v>
          </cell>
          <cell r="K491">
            <v>1960</v>
          </cell>
        </row>
        <row r="492">
          <cell r="F492">
            <v>-4940</v>
          </cell>
          <cell r="G492">
            <v>0</v>
          </cell>
          <cell r="H492">
            <v>-4940</v>
          </cell>
          <cell r="I492">
            <v>0</v>
          </cell>
          <cell r="J492">
            <v>-4940</v>
          </cell>
          <cell r="K492">
            <v>-494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</v>
          </cell>
        </row>
        <row r="494">
          <cell r="F494">
            <v>-11250</v>
          </cell>
          <cell r="G494">
            <v>0</v>
          </cell>
          <cell r="H494">
            <v>-11250</v>
          </cell>
          <cell r="I494">
            <v>0</v>
          </cell>
          <cell r="J494">
            <v>-11250</v>
          </cell>
          <cell r="K494">
            <v>-11250</v>
          </cell>
        </row>
        <row r="495">
          <cell r="F495">
            <v>-28828</v>
          </cell>
          <cell r="G495">
            <v>0</v>
          </cell>
          <cell r="H495">
            <v>-28828</v>
          </cell>
          <cell r="I495">
            <v>0</v>
          </cell>
          <cell r="J495">
            <v>-28828</v>
          </cell>
          <cell r="K495">
            <v>-175217</v>
          </cell>
        </row>
        <row r="496">
          <cell r="F496">
            <v>-399655</v>
          </cell>
          <cell r="G496">
            <v>0</v>
          </cell>
          <cell r="H496">
            <v>-399655</v>
          </cell>
          <cell r="I496">
            <v>0</v>
          </cell>
          <cell r="J496">
            <v>-399655</v>
          </cell>
          <cell r="K496">
            <v>-389013</v>
          </cell>
        </row>
        <row r="497">
          <cell r="F497">
            <v>-128721</v>
          </cell>
          <cell r="G497">
            <v>0</v>
          </cell>
          <cell r="H497">
            <v>-128721</v>
          </cell>
          <cell r="I497">
            <v>0</v>
          </cell>
          <cell r="J497">
            <v>-128721</v>
          </cell>
          <cell r="K497">
            <v>-66826</v>
          </cell>
        </row>
        <row r="498">
          <cell r="F498">
            <v>-13345</v>
          </cell>
          <cell r="G498">
            <v>0</v>
          </cell>
          <cell r="H498">
            <v>-13345</v>
          </cell>
          <cell r="I498">
            <v>0</v>
          </cell>
          <cell r="J498">
            <v>-13345</v>
          </cell>
          <cell r="K498">
            <v>-2207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32894</v>
          </cell>
        </row>
        <row r="501">
          <cell r="F501">
            <v>675643</v>
          </cell>
          <cell r="G501">
            <v>0</v>
          </cell>
          <cell r="H501">
            <v>675643</v>
          </cell>
          <cell r="I501">
            <v>0</v>
          </cell>
          <cell r="J501">
            <v>675643</v>
          </cell>
          <cell r="K501">
            <v>675643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-438142</v>
          </cell>
          <cell r="G503">
            <v>0</v>
          </cell>
          <cell r="H503">
            <v>-438142</v>
          </cell>
          <cell r="I503">
            <v>0</v>
          </cell>
          <cell r="J503">
            <v>-438142</v>
          </cell>
          <cell r="K503">
            <v>-57606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-729097</v>
          </cell>
          <cell r="G505">
            <v>0</v>
          </cell>
          <cell r="H505">
            <v>-729097</v>
          </cell>
          <cell r="I505">
            <v>0</v>
          </cell>
          <cell r="J505">
            <v>-729097</v>
          </cell>
          <cell r="K505">
            <v>1074</v>
          </cell>
        </row>
        <row r="506">
          <cell r="F506">
            <v>-791570</v>
          </cell>
          <cell r="G506">
            <v>0</v>
          </cell>
          <cell r="H506">
            <v>-791570</v>
          </cell>
          <cell r="I506">
            <v>0</v>
          </cell>
          <cell r="J506">
            <v>-791570</v>
          </cell>
          <cell r="K506">
            <v>0</v>
          </cell>
        </row>
        <row r="507">
          <cell r="F507">
            <v>-1524919</v>
          </cell>
          <cell r="G507">
            <v>0</v>
          </cell>
          <cell r="H507">
            <v>-1524919</v>
          </cell>
          <cell r="I507">
            <v>0</v>
          </cell>
          <cell r="J507">
            <v>-1524919</v>
          </cell>
          <cell r="K507">
            <v>-549202</v>
          </cell>
        </row>
        <row r="509">
          <cell r="F509">
            <v>-126994</v>
          </cell>
          <cell r="G509">
            <v>0</v>
          </cell>
          <cell r="H509">
            <v>-126994</v>
          </cell>
          <cell r="I509">
            <v>0</v>
          </cell>
          <cell r="J509">
            <v>-126994</v>
          </cell>
          <cell r="K509">
            <v>54494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00</v>
          </cell>
        </row>
        <row r="511">
          <cell r="F511">
            <v>-576800</v>
          </cell>
          <cell r="G511">
            <v>0</v>
          </cell>
          <cell r="H511">
            <v>-576800</v>
          </cell>
          <cell r="I511">
            <v>0</v>
          </cell>
          <cell r="J511">
            <v>-576800</v>
          </cell>
          <cell r="K511">
            <v>-17160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-14000</v>
          </cell>
          <cell r="G513">
            <v>0</v>
          </cell>
          <cell r="H513">
            <v>-14000</v>
          </cell>
          <cell r="I513">
            <v>0</v>
          </cell>
          <cell r="J513">
            <v>-14000</v>
          </cell>
          <cell r="K513">
            <v>-10000</v>
          </cell>
        </row>
        <row r="514">
          <cell r="F514">
            <v>-12069</v>
          </cell>
          <cell r="G514">
            <v>0</v>
          </cell>
          <cell r="H514">
            <v>-12069</v>
          </cell>
          <cell r="I514">
            <v>0</v>
          </cell>
          <cell r="J514">
            <v>-12069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-10000</v>
          </cell>
          <cell r="G516">
            <v>0</v>
          </cell>
          <cell r="H516">
            <v>-10000</v>
          </cell>
          <cell r="I516">
            <v>0</v>
          </cell>
          <cell r="J516">
            <v>-10000</v>
          </cell>
          <cell r="K516">
            <v>-1</v>
          </cell>
        </row>
        <row r="517">
          <cell r="F517">
            <v>-6000</v>
          </cell>
          <cell r="G517">
            <v>0</v>
          </cell>
          <cell r="H517">
            <v>-6000</v>
          </cell>
          <cell r="I517">
            <v>0</v>
          </cell>
          <cell r="J517">
            <v>-6000</v>
          </cell>
          <cell r="K517">
            <v>-6000</v>
          </cell>
        </row>
        <row r="518">
          <cell r="F518">
            <v>-73333</v>
          </cell>
          <cell r="G518">
            <v>0</v>
          </cell>
          <cell r="H518">
            <v>-73333</v>
          </cell>
          <cell r="I518">
            <v>0</v>
          </cell>
          <cell r="J518">
            <v>-73333</v>
          </cell>
          <cell r="K518">
            <v>0</v>
          </cell>
        </row>
        <row r="519">
          <cell r="F519">
            <v>-12000</v>
          </cell>
          <cell r="G519">
            <v>0</v>
          </cell>
          <cell r="H519">
            <v>-12000</v>
          </cell>
          <cell r="I519">
            <v>0</v>
          </cell>
          <cell r="J519">
            <v>-12000</v>
          </cell>
          <cell r="K519">
            <v>-12000</v>
          </cell>
        </row>
        <row r="520">
          <cell r="F520">
            <v>-5000</v>
          </cell>
          <cell r="G520">
            <v>0</v>
          </cell>
          <cell r="H520">
            <v>-5000</v>
          </cell>
          <cell r="I520">
            <v>0</v>
          </cell>
          <cell r="J520">
            <v>-5000</v>
          </cell>
          <cell r="K520">
            <v>-5116</v>
          </cell>
        </row>
        <row r="521">
          <cell r="F521">
            <v>-650563</v>
          </cell>
          <cell r="G521">
            <v>0</v>
          </cell>
          <cell r="H521">
            <v>-650563</v>
          </cell>
          <cell r="I521">
            <v>0</v>
          </cell>
          <cell r="J521">
            <v>-650563</v>
          </cell>
          <cell r="K521">
            <v>-480896</v>
          </cell>
        </row>
        <row r="522">
          <cell r="F522">
            <v>-35426</v>
          </cell>
          <cell r="G522">
            <v>0</v>
          </cell>
          <cell r="H522">
            <v>-35426</v>
          </cell>
          <cell r="I522">
            <v>0</v>
          </cell>
          <cell r="J522">
            <v>-35426</v>
          </cell>
          <cell r="K522">
            <v>-90</v>
          </cell>
        </row>
        <row r="523">
          <cell r="F523">
            <v>-5129</v>
          </cell>
          <cell r="G523">
            <v>0</v>
          </cell>
          <cell r="H523">
            <v>-5129</v>
          </cell>
          <cell r="I523">
            <v>0</v>
          </cell>
          <cell r="J523">
            <v>-5129</v>
          </cell>
          <cell r="K523">
            <v>-2597</v>
          </cell>
        </row>
        <row r="524">
          <cell r="F524">
            <v>-1775</v>
          </cell>
          <cell r="G524">
            <v>0</v>
          </cell>
          <cell r="H524">
            <v>-1775</v>
          </cell>
          <cell r="I524">
            <v>0</v>
          </cell>
          <cell r="J524">
            <v>-1775</v>
          </cell>
          <cell r="K524">
            <v>-2162</v>
          </cell>
        </row>
        <row r="525">
          <cell r="F525">
            <v>-2247</v>
          </cell>
          <cell r="G525">
            <v>0</v>
          </cell>
          <cell r="H525">
            <v>-2247</v>
          </cell>
          <cell r="I525">
            <v>0</v>
          </cell>
          <cell r="J525">
            <v>-2247</v>
          </cell>
          <cell r="K525">
            <v>-3191</v>
          </cell>
        </row>
        <row r="526">
          <cell r="F526">
            <v>-2941</v>
          </cell>
          <cell r="G526">
            <v>0</v>
          </cell>
          <cell r="H526">
            <v>-2941</v>
          </cell>
          <cell r="I526">
            <v>0</v>
          </cell>
          <cell r="J526">
            <v>-2941</v>
          </cell>
          <cell r="K526">
            <v>-5312</v>
          </cell>
        </row>
        <row r="527">
          <cell r="F527">
            <v>-7105</v>
          </cell>
          <cell r="G527">
            <v>0</v>
          </cell>
          <cell r="H527">
            <v>-7105</v>
          </cell>
          <cell r="I527">
            <v>0</v>
          </cell>
          <cell r="J527">
            <v>-7105</v>
          </cell>
          <cell r="K527">
            <v>0</v>
          </cell>
        </row>
        <row r="528">
          <cell r="F528">
            <v>-7090</v>
          </cell>
          <cell r="G528">
            <v>0</v>
          </cell>
          <cell r="H528">
            <v>-7090</v>
          </cell>
          <cell r="I528">
            <v>0</v>
          </cell>
          <cell r="J528">
            <v>-7090</v>
          </cell>
          <cell r="K528">
            <v>-11830</v>
          </cell>
        </row>
        <row r="529">
          <cell r="F529">
            <v>-4194</v>
          </cell>
          <cell r="G529">
            <v>0</v>
          </cell>
          <cell r="H529">
            <v>-4194</v>
          </cell>
          <cell r="I529">
            <v>0</v>
          </cell>
          <cell r="J529">
            <v>-4194</v>
          </cell>
          <cell r="K529">
            <v>-11890</v>
          </cell>
        </row>
        <row r="530">
          <cell r="F530">
            <v>-3358</v>
          </cell>
          <cell r="G530">
            <v>0</v>
          </cell>
          <cell r="H530">
            <v>-3358</v>
          </cell>
          <cell r="I530">
            <v>0</v>
          </cell>
          <cell r="J530">
            <v>-3358</v>
          </cell>
          <cell r="K530">
            <v>-3108</v>
          </cell>
        </row>
        <row r="531">
          <cell r="F531">
            <v>-4339</v>
          </cell>
          <cell r="G531">
            <v>0</v>
          </cell>
          <cell r="H531">
            <v>-4339</v>
          </cell>
          <cell r="I531">
            <v>0</v>
          </cell>
          <cell r="J531">
            <v>-4339</v>
          </cell>
          <cell r="K531">
            <v>-6907</v>
          </cell>
        </row>
        <row r="532">
          <cell r="F532">
            <v>-3674</v>
          </cell>
          <cell r="G532">
            <v>0</v>
          </cell>
          <cell r="H532">
            <v>-3674</v>
          </cell>
          <cell r="I532">
            <v>0</v>
          </cell>
          <cell r="J532">
            <v>-3674</v>
          </cell>
          <cell r="K532">
            <v>-3346</v>
          </cell>
        </row>
        <row r="533">
          <cell r="F533">
            <v>-3318</v>
          </cell>
          <cell r="G533">
            <v>0</v>
          </cell>
          <cell r="H533">
            <v>-3318</v>
          </cell>
          <cell r="I533">
            <v>0</v>
          </cell>
          <cell r="J533">
            <v>-3318</v>
          </cell>
          <cell r="K533">
            <v>-9494</v>
          </cell>
        </row>
        <row r="534">
          <cell r="F534">
            <v>-4051</v>
          </cell>
          <cell r="G534">
            <v>0</v>
          </cell>
          <cell r="H534">
            <v>-4051</v>
          </cell>
          <cell r="I534">
            <v>0</v>
          </cell>
          <cell r="J534">
            <v>-4051</v>
          </cell>
          <cell r="K534">
            <v>-3778</v>
          </cell>
        </row>
        <row r="535">
          <cell r="F535">
            <v>-3843</v>
          </cell>
          <cell r="G535">
            <v>0</v>
          </cell>
          <cell r="H535">
            <v>-3843</v>
          </cell>
          <cell r="I535">
            <v>0</v>
          </cell>
          <cell r="J535">
            <v>-3843</v>
          </cell>
          <cell r="K535">
            <v>-2400</v>
          </cell>
        </row>
        <row r="536">
          <cell r="F536">
            <v>-180000</v>
          </cell>
          <cell r="G536">
            <v>0</v>
          </cell>
          <cell r="H536">
            <v>-180000</v>
          </cell>
          <cell r="I536">
            <v>0</v>
          </cell>
          <cell r="J536">
            <v>-180000</v>
          </cell>
          <cell r="K536">
            <v>0</v>
          </cell>
        </row>
        <row r="537">
          <cell r="F537">
            <v>-9800</v>
          </cell>
          <cell r="G537">
            <v>0</v>
          </cell>
          <cell r="H537">
            <v>-9800</v>
          </cell>
          <cell r="I537">
            <v>0</v>
          </cell>
          <cell r="J537">
            <v>-9800</v>
          </cell>
          <cell r="K537">
            <v>0</v>
          </cell>
        </row>
        <row r="538">
          <cell r="F538">
            <v>-694579</v>
          </cell>
          <cell r="G538">
            <v>0</v>
          </cell>
          <cell r="H538">
            <v>-694579</v>
          </cell>
          <cell r="I538">
            <v>0</v>
          </cell>
          <cell r="J538">
            <v>-694579</v>
          </cell>
          <cell r="K538">
            <v>-739112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2025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7000</v>
          </cell>
        </row>
        <row r="541">
          <cell r="F541">
            <v>-302400</v>
          </cell>
          <cell r="G541">
            <v>0</v>
          </cell>
          <cell r="H541">
            <v>-302400</v>
          </cell>
          <cell r="I541">
            <v>0</v>
          </cell>
          <cell r="J541">
            <v>-302400</v>
          </cell>
          <cell r="K541">
            <v>-298948</v>
          </cell>
        </row>
        <row r="542">
          <cell r="F542">
            <v>-91500</v>
          </cell>
          <cell r="G542">
            <v>0</v>
          </cell>
          <cell r="H542">
            <v>-91500</v>
          </cell>
          <cell r="I542">
            <v>0</v>
          </cell>
          <cell r="J542">
            <v>-91500</v>
          </cell>
          <cell r="K542">
            <v>-4575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99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245480</v>
          </cell>
        </row>
        <row r="545">
          <cell r="F545">
            <v>-94447</v>
          </cell>
          <cell r="G545">
            <v>0</v>
          </cell>
          <cell r="H545">
            <v>-94447</v>
          </cell>
          <cell r="I545">
            <v>0</v>
          </cell>
          <cell r="J545">
            <v>-94447</v>
          </cell>
          <cell r="K545">
            <v>-237757</v>
          </cell>
        </row>
        <row r="546">
          <cell r="F546">
            <v>-559850</v>
          </cell>
          <cell r="G546">
            <v>0</v>
          </cell>
          <cell r="H546">
            <v>-559850</v>
          </cell>
          <cell r="I546">
            <v>0</v>
          </cell>
          <cell r="J546">
            <v>-559850</v>
          </cell>
          <cell r="K546">
            <v>-386865</v>
          </cell>
        </row>
        <row r="547">
          <cell r="F547">
            <v>-78600</v>
          </cell>
          <cell r="G547">
            <v>0</v>
          </cell>
          <cell r="H547">
            <v>-78600</v>
          </cell>
          <cell r="I547">
            <v>0</v>
          </cell>
          <cell r="J547">
            <v>-78600</v>
          </cell>
          <cell r="K547">
            <v>-260400</v>
          </cell>
        </row>
        <row r="548">
          <cell r="F548">
            <v>-434200</v>
          </cell>
          <cell r="G548">
            <v>0</v>
          </cell>
          <cell r="H548">
            <v>-434200</v>
          </cell>
          <cell r="I548">
            <v>0</v>
          </cell>
          <cell r="J548">
            <v>-434200</v>
          </cell>
          <cell r="K548">
            <v>-244000</v>
          </cell>
        </row>
        <row r="549">
          <cell r="F549">
            <v>-15000</v>
          </cell>
          <cell r="G549">
            <v>0</v>
          </cell>
          <cell r="H549">
            <v>-15000</v>
          </cell>
          <cell r="I549">
            <v>0</v>
          </cell>
          <cell r="J549">
            <v>-15000</v>
          </cell>
          <cell r="K549">
            <v>-30000</v>
          </cell>
        </row>
        <row r="550">
          <cell r="F550">
            <v>-225920</v>
          </cell>
          <cell r="G550">
            <v>0</v>
          </cell>
          <cell r="H550">
            <v>-225920</v>
          </cell>
          <cell r="I550">
            <v>0</v>
          </cell>
          <cell r="J550">
            <v>-225920</v>
          </cell>
          <cell r="K550">
            <v>-225920</v>
          </cell>
        </row>
        <row r="551">
          <cell r="F551">
            <v>-50000</v>
          </cell>
          <cell r="G551">
            <v>0</v>
          </cell>
          <cell r="H551">
            <v>-50000</v>
          </cell>
          <cell r="I551">
            <v>0</v>
          </cell>
          <cell r="J551">
            <v>-50000</v>
          </cell>
          <cell r="K551">
            <v>0</v>
          </cell>
        </row>
        <row r="552">
          <cell r="F552">
            <v>-3241573</v>
          </cell>
          <cell r="G552">
            <v>0</v>
          </cell>
          <cell r="H552">
            <v>-3241573</v>
          </cell>
          <cell r="I552">
            <v>0</v>
          </cell>
          <cell r="J552">
            <v>-3241573</v>
          </cell>
          <cell r="K552">
            <v>-3856316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-70656</v>
          </cell>
          <cell r="G554">
            <v>0</v>
          </cell>
          <cell r="H554">
            <v>-70656</v>
          </cell>
          <cell r="I554">
            <v>0</v>
          </cell>
          <cell r="J554">
            <v>-70656</v>
          </cell>
          <cell r="K554">
            <v>-1</v>
          </cell>
        </row>
        <row r="555">
          <cell r="F555">
            <v>-422</v>
          </cell>
          <cell r="G555">
            <v>0</v>
          </cell>
          <cell r="H555">
            <v>-422</v>
          </cell>
          <cell r="I555">
            <v>0</v>
          </cell>
          <cell r="J555">
            <v>-422</v>
          </cell>
          <cell r="K555">
            <v>0</v>
          </cell>
        </row>
        <row r="556">
          <cell r="F556">
            <v>-4416</v>
          </cell>
          <cell r="G556">
            <v>0</v>
          </cell>
          <cell r="H556">
            <v>-4416</v>
          </cell>
          <cell r="I556">
            <v>0</v>
          </cell>
          <cell r="J556">
            <v>-4416</v>
          </cell>
          <cell r="K556">
            <v>0</v>
          </cell>
        </row>
        <row r="557">
          <cell r="F557">
            <v>-2040</v>
          </cell>
          <cell r="G557">
            <v>0</v>
          </cell>
          <cell r="H557">
            <v>-2040</v>
          </cell>
          <cell r="I557">
            <v>0</v>
          </cell>
          <cell r="J557">
            <v>-2040</v>
          </cell>
          <cell r="K557">
            <v>-2040</v>
          </cell>
        </row>
        <row r="558">
          <cell r="F558">
            <v>-7319</v>
          </cell>
          <cell r="G558">
            <v>0</v>
          </cell>
          <cell r="H558">
            <v>-7319</v>
          </cell>
          <cell r="I558">
            <v>0</v>
          </cell>
          <cell r="J558">
            <v>-7319</v>
          </cell>
          <cell r="K558">
            <v>-4284</v>
          </cell>
        </row>
        <row r="559">
          <cell r="F559">
            <v>-960</v>
          </cell>
          <cell r="G559">
            <v>0</v>
          </cell>
          <cell r="H559">
            <v>-960</v>
          </cell>
          <cell r="I559">
            <v>0</v>
          </cell>
          <cell r="J559">
            <v>-960</v>
          </cell>
          <cell r="K559">
            <v>-960</v>
          </cell>
        </row>
        <row r="560">
          <cell r="F560">
            <v>-4560</v>
          </cell>
          <cell r="G560">
            <v>0</v>
          </cell>
          <cell r="H560">
            <v>-4560</v>
          </cell>
          <cell r="I560">
            <v>0</v>
          </cell>
          <cell r="J560">
            <v>-4560</v>
          </cell>
          <cell r="K560">
            <v>-1920</v>
          </cell>
        </row>
        <row r="561">
          <cell r="F561">
            <v>-768</v>
          </cell>
          <cell r="G561">
            <v>0</v>
          </cell>
          <cell r="H561">
            <v>-768</v>
          </cell>
          <cell r="I561">
            <v>0</v>
          </cell>
          <cell r="J561">
            <v>-768</v>
          </cell>
          <cell r="K561">
            <v>-480</v>
          </cell>
        </row>
        <row r="562">
          <cell r="F562">
            <v>-1938</v>
          </cell>
          <cell r="G562">
            <v>0</v>
          </cell>
          <cell r="H562">
            <v>-1938</v>
          </cell>
          <cell r="I562">
            <v>0</v>
          </cell>
          <cell r="J562">
            <v>-1938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-2678953</v>
          </cell>
          <cell r="G565">
            <v>0</v>
          </cell>
          <cell r="H565">
            <v>-2678953</v>
          </cell>
          <cell r="I565">
            <v>0</v>
          </cell>
          <cell r="J565">
            <v>-2678953</v>
          </cell>
          <cell r="K565">
            <v>-2419494</v>
          </cell>
        </row>
        <row r="566">
          <cell r="F566">
            <v>-60890</v>
          </cell>
          <cell r="G566">
            <v>0</v>
          </cell>
          <cell r="H566">
            <v>-60890</v>
          </cell>
          <cell r="I566">
            <v>0</v>
          </cell>
          <cell r="J566">
            <v>-60890</v>
          </cell>
          <cell r="K566">
            <v>-58207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4500</v>
          </cell>
        </row>
        <row r="570">
          <cell r="F570">
            <v>-47740</v>
          </cell>
          <cell r="G570">
            <v>0</v>
          </cell>
          <cell r="H570">
            <v>-47740</v>
          </cell>
          <cell r="I570">
            <v>0</v>
          </cell>
          <cell r="J570">
            <v>-47740</v>
          </cell>
          <cell r="K570">
            <v>-46030</v>
          </cell>
        </row>
        <row r="571">
          <cell r="F571">
            <v>-240086</v>
          </cell>
          <cell r="G571">
            <v>0</v>
          </cell>
          <cell r="H571">
            <v>-240086</v>
          </cell>
          <cell r="I571">
            <v>0</v>
          </cell>
          <cell r="J571">
            <v>-240086</v>
          </cell>
          <cell r="K571">
            <v>-854713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366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23625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600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-10673866</v>
          </cell>
          <cell r="G578">
            <v>0</v>
          </cell>
          <cell r="H578">
            <v>-10673866</v>
          </cell>
          <cell r="I578">
            <v>0</v>
          </cell>
          <cell r="J578">
            <v>-10673866</v>
          </cell>
          <cell r="K578">
            <v>-10951566</v>
          </cell>
        </row>
        <row r="580">
          <cell r="F580">
            <v>-6273278</v>
          </cell>
          <cell r="G580">
            <v>0</v>
          </cell>
          <cell r="H580">
            <v>-6273278</v>
          </cell>
          <cell r="I580">
            <v>0</v>
          </cell>
          <cell r="J580">
            <v>-6273278</v>
          </cell>
          <cell r="K580">
            <v>40557815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6398894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-52463630</v>
          </cell>
        </row>
        <row r="583">
          <cell r="F583">
            <v>-6273278</v>
          </cell>
          <cell r="G583">
            <v>0</v>
          </cell>
          <cell r="H583">
            <v>-6273278</v>
          </cell>
          <cell r="I583">
            <v>0</v>
          </cell>
          <cell r="J583">
            <v>-6273278</v>
          </cell>
          <cell r="K583">
            <v>-5506921</v>
          </cell>
        </row>
        <row r="585">
          <cell r="F585">
            <v>-2777800</v>
          </cell>
          <cell r="G585">
            <v>0</v>
          </cell>
          <cell r="H585">
            <v>-2777800</v>
          </cell>
          <cell r="I585">
            <v>0</v>
          </cell>
          <cell r="J585">
            <v>-2777800</v>
          </cell>
          <cell r="K585">
            <v>-2746134</v>
          </cell>
        </row>
        <row r="586">
          <cell r="F586">
            <v>-2777800</v>
          </cell>
          <cell r="G586">
            <v>0</v>
          </cell>
          <cell r="H586">
            <v>-2777800</v>
          </cell>
          <cell r="I586">
            <v>0</v>
          </cell>
          <cell r="J586">
            <v>-2777800</v>
          </cell>
          <cell r="K586">
            <v>-2746134</v>
          </cell>
        </row>
        <row r="588">
          <cell r="F588">
            <v>1094395</v>
          </cell>
          <cell r="G588">
            <v>0</v>
          </cell>
          <cell r="H588">
            <v>1094395</v>
          </cell>
          <cell r="I588">
            <v>0</v>
          </cell>
          <cell r="J588">
            <v>1094395</v>
          </cell>
          <cell r="K588">
            <v>1146878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5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30240</v>
          </cell>
        </row>
        <row r="591">
          <cell r="F591">
            <v>-40763</v>
          </cell>
          <cell r="G591">
            <v>0</v>
          </cell>
          <cell r="H591">
            <v>-40763</v>
          </cell>
          <cell r="I591">
            <v>0</v>
          </cell>
          <cell r="J591">
            <v>-40763</v>
          </cell>
          <cell r="K591">
            <v>-31957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15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609</v>
          </cell>
        </row>
        <row r="595">
          <cell r="F595">
            <v>7407</v>
          </cell>
          <cell r="G595">
            <v>0</v>
          </cell>
          <cell r="H595">
            <v>7407</v>
          </cell>
          <cell r="I595">
            <v>0</v>
          </cell>
          <cell r="J595">
            <v>7407</v>
          </cell>
          <cell r="K595">
            <v>7407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222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53</v>
          </cell>
        </row>
        <row r="598">
          <cell r="F598">
            <v>622587</v>
          </cell>
          <cell r="G598">
            <v>0</v>
          </cell>
          <cell r="H598">
            <v>622587</v>
          </cell>
          <cell r="I598">
            <v>0</v>
          </cell>
          <cell r="J598">
            <v>622587</v>
          </cell>
          <cell r="K598">
            <v>-273932</v>
          </cell>
        </row>
        <row r="599">
          <cell r="F599">
            <v>-153321</v>
          </cell>
          <cell r="G599">
            <v>0</v>
          </cell>
          <cell r="H599">
            <v>-153321</v>
          </cell>
          <cell r="I599">
            <v>0</v>
          </cell>
          <cell r="J599">
            <v>-153321</v>
          </cell>
          <cell r="K599">
            <v>0</v>
          </cell>
        </row>
        <row r="600">
          <cell r="F600">
            <v>91739</v>
          </cell>
          <cell r="G600">
            <v>0</v>
          </cell>
          <cell r="H600">
            <v>91739</v>
          </cell>
          <cell r="I600">
            <v>0</v>
          </cell>
          <cell r="J600">
            <v>91739</v>
          </cell>
          <cell r="K600">
            <v>100218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85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6328</v>
          </cell>
        </row>
        <row r="603">
          <cell r="F603">
            <v>14424</v>
          </cell>
          <cell r="G603">
            <v>0</v>
          </cell>
          <cell r="H603">
            <v>14424</v>
          </cell>
          <cell r="I603">
            <v>0</v>
          </cell>
          <cell r="J603">
            <v>14424</v>
          </cell>
          <cell r="K603">
            <v>26568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4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8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8913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0165</v>
          </cell>
        </row>
        <row r="611">
          <cell r="F611">
            <v>27887</v>
          </cell>
          <cell r="G611">
            <v>0</v>
          </cell>
          <cell r="H611">
            <v>27887</v>
          </cell>
          <cell r="I611">
            <v>0</v>
          </cell>
          <cell r="J611">
            <v>27887</v>
          </cell>
          <cell r="K611">
            <v>102335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3</v>
          </cell>
        </row>
        <row r="613">
          <cell r="F613">
            <v>48978</v>
          </cell>
          <cell r="G613">
            <v>0</v>
          </cell>
          <cell r="H613">
            <v>48978</v>
          </cell>
          <cell r="I613">
            <v>0</v>
          </cell>
          <cell r="J613">
            <v>48978</v>
          </cell>
          <cell r="K613">
            <v>16828</v>
          </cell>
        </row>
        <row r="614">
          <cell r="F614">
            <v>536320</v>
          </cell>
          <cell r="G614">
            <v>0</v>
          </cell>
          <cell r="H614">
            <v>536320</v>
          </cell>
          <cell r="I614">
            <v>0</v>
          </cell>
          <cell r="J614">
            <v>536320</v>
          </cell>
          <cell r="K614">
            <v>558982</v>
          </cell>
        </row>
        <row r="615">
          <cell r="F615">
            <v>153360</v>
          </cell>
          <cell r="G615">
            <v>0</v>
          </cell>
          <cell r="H615">
            <v>153360</v>
          </cell>
          <cell r="I615">
            <v>0</v>
          </cell>
          <cell r="J615">
            <v>153360</v>
          </cell>
          <cell r="K615">
            <v>5184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13413</v>
          </cell>
        </row>
        <row r="617">
          <cell r="F617">
            <v>123344</v>
          </cell>
          <cell r="G617">
            <v>0</v>
          </cell>
          <cell r="H617">
            <v>123344</v>
          </cell>
          <cell r="I617">
            <v>0</v>
          </cell>
          <cell r="J617">
            <v>123344</v>
          </cell>
          <cell r="K617">
            <v>145208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21600</v>
          </cell>
          <cell r="G619">
            <v>0</v>
          </cell>
          <cell r="H619">
            <v>21600</v>
          </cell>
          <cell r="I619">
            <v>0</v>
          </cell>
          <cell r="J619">
            <v>21600</v>
          </cell>
          <cell r="K619">
            <v>37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89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1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207792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3780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91</v>
          </cell>
        </row>
        <row r="625">
          <cell r="F625">
            <v>273599</v>
          </cell>
          <cell r="G625">
            <v>0</v>
          </cell>
          <cell r="H625">
            <v>273599</v>
          </cell>
          <cell r="I625">
            <v>0</v>
          </cell>
          <cell r="J625">
            <v>273599</v>
          </cell>
          <cell r="K625">
            <v>161135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204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553</v>
          </cell>
        </row>
        <row r="630">
          <cell r="F630">
            <v>36000</v>
          </cell>
          <cell r="G630">
            <v>0</v>
          </cell>
          <cell r="H630">
            <v>36000</v>
          </cell>
          <cell r="I630">
            <v>0</v>
          </cell>
          <cell r="J630">
            <v>36000</v>
          </cell>
          <cell r="K630">
            <v>14684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096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4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1808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70992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1218</v>
          </cell>
          <cell r="G636">
            <v>0</v>
          </cell>
          <cell r="H636">
            <v>1218</v>
          </cell>
          <cell r="I636">
            <v>0</v>
          </cell>
          <cell r="J636">
            <v>1218</v>
          </cell>
          <cell r="K636">
            <v>0</v>
          </cell>
        </row>
        <row r="637">
          <cell r="F637">
            <v>151036</v>
          </cell>
          <cell r="G637">
            <v>0</v>
          </cell>
          <cell r="H637">
            <v>151036</v>
          </cell>
          <cell r="I637">
            <v>0</v>
          </cell>
          <cell r="J637">
            <v>151036</v>
          </cell>
          <cell r="K637">
            <v>31104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3197</v>
          </cell>
        </row>
        <row r="639">
          <cell r="F639">
            <v>1218</v>
          </cell>
          <cell r="G639">
            <v>0</v>
          </cell>
          <cell r="H639">
            <v>1218</v>
          </cell>
          <cell r="I639">
            <v>0</v>
          </cell>
          <cell r="J639">
            <v>1218</v>
          </cell>
          <cell r="K639">
            <v>-876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45748</v>
          </cell>
        </row>
        <row r="641">
          <cell r="F641">
            <v>8160</v>
          </cell>
          <cell r="G641">
            <v>0</v>
          </cell>
          <cell r="H641">
            <v>8160</v>
          </cell>
          <cell r="I641">
            <v>0</v>
          </cell>
          <cell r="J641">
            <v>8160</v>
          </cell>
          <cell r="K641">
            <v>6600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814</v>
          </cell>
        </row>
        <row r="643">
          <cell r="F643">
            <v>21921</v>
          </cell>
          <cell r="G643">
            <v>0</v>
          </cell>
          <cell r="H643">
            <v>21921</v>
          </cell>
          <cell r="I643">
            <v>0</v>
          </cell>
          <cell r="J643">
            <v>21921</v>
          </cell>
          <cell r="K643">
            <v>979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49367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17</v>
          </cell>
        </row>
        <row r="646">
          <cell r="F646">
            <v>-11635</v>
          </cell>
          <cell r="G646">
            <v>0</v>
          </cell>
          <cell r="H646">
            <v>-11635</v>
          </cell>
          <cell r="I646">
            <v>0</v>
          </cell>
          <cell r="J646">
            <v>-11635</v>
          </cell>
          <cell r="K646">
            <v>20394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2400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28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904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39229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39615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8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68724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28084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4068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4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1895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</v>
          </cell>
        </row>
        <row r="662">
          <cell r="F662">
            <v>-250671</v>
          </cell>
          <cell r="G662">
            <v>0</v>
          </cell>
          <cell r="H662">
            <v>-250671</v>
          </cell>
          <cell r="I662">
            <v>0</v>
          </cell>
          <cell r="J662">
            <v>-250671</v>
          </cell>
          <cell r="K662">
            <v>-45282</v>
          </cell>
        </row>
        <row r="663">
          <cell r="F663">
            <v>-197184</v>
          </cell>
          <cell r="G663">
            <v>0</v>
          </cell>
          <cell r="H663">
            <v>-197184</v>
          </cell>
          <cell r="I663">
            <v>0</v>
          </cell>
          <cell r="J663">
            <v>-197184</v>
          </cell>
          <cell r="K663">
            <v>-76329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85569</v>
          </cell>
        </row>
        <row r="665">
          <cell r="F665">
            <v>-237376</v>
          </cell>
          <cell r="G665">
            <v>0</v>
          </cell>
          <cell r="H665">
            <v>-237376</v>
          </cell>
          <cell r="I665">
            <v>0</v>
          </cell>
          <cell r="J665">
            <v>-237376</v>
          </cell>
          <cell r="K665">
            <v>-47468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5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328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42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445</v>
          </cell>
        </row>
        <row r="670">
          <cell r="F670">
            <v>-35275</v>
          </cell>
          <cell r="G670">
            <v>0</v>
          </cell>
          <cell r="H670">
            <v>-35275</v>
          </cell>
          <cell r="I670">
            <v>0</v>
          </cell>
          <cell r="J670">
            <v>-35275</v>
          </cell>
          <cell r="K670">
            <v>-4439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47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43</v>
          </cell>
        </row>
        <row r="674">
          <cell r="F674">
            <v>-12242</v>
          </cell>
          <cell r="G674">
            <v>0</v>
          </cell>
          <cell r="H674">
            <v>-12242</v>
          </cell>
          <cell r="I674">
            <v>0</v>
          </cell>
          <cell r="J674">
            <v>-12242</v>
          </cell>
          <cell r="K674">
            <v>-20483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2</v>
          </cell>
        </row>
        <row r="676">
          <cell r="F676">
            <v>-4617</v>
          </cell>
          <cell r="G676">
            <v>0</v>
          </cell>
          <cell r="H676">
            <v>-4617</v>
          </cell>
          <cell r="I676">
            <v>0</v>
          </cell>
          <cell r="J676">
            <v>-4617</v>
          </cell>
          <cell r="K676">
            <v>-8714</v>
          </cell>
        </row>
        <row r="677">
          <cell r="F677">
            <v>-594</v>
          </cell>
          <cell r="G677">
            <v>0</v>
          </cell>
          <cell r="H677">
            <v>-594</v>
          </cell>
          <cell r="I677">
            <v>0</v>
          </cell>
          <cell r="J677">
            <v>-594</v>
          </cell>
          <cell r="K677">
            <v>-3155</v>
          </cell>
        </row>
        <row r="678">
          <cell r="F678">
            <v>-8035</v>
          </cell>
          <cell r="G678">
            <v>0</v>
          </cell>
          <cell r="H678">
            <v>-8035</v>
          </cell>
          <cell r="I678">
            <v>0</v>
          </cell>
          <cell r="J678">
            <v>-8035</v>
          </cell>
          <cell r="K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7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4</v>
          </cell>
        </row>
        <row r="681">
          <cell r="F681">
            <v>-36931</v>
          </cell>
          <cell r="G681">
            <v>0</v>
          </cell>
          <cell r="H681">
            <v>-36931</v>
          </cell>
          <cell r="I681">
            <v>0</v>
          </cell>
          <cell r="J681">
            <v>-36931</v>
          </cell>
          <cell r="K681">
            <v>-9604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22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21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2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-8211</v>
          </cell>
        </row>
        <row r="686">
          <cell r="F686">
            <v>-5523</v>
          </cell>
          <cell r="G686">
            <v>0</v>
          </cell>
          <cell r="H686">
            <v>-5523</v>
          </cell>
          <cell r="I686">
            <v>0</v>
          </cell>
          <cell r="J686">
            <v>-5523</v>
          </cell>
          <cell r="K686">
            <v>-696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8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811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116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56</v>
          </cell>
        </row>
        <row r="692">
          <cell r="F692">
            <v>-137858</v>
          </cell>
          <cell r="G692">
            <v>0</v>
          </cell>
          <cell r="H692">
            <v>-137858</v>
          </cell>
          <cell r="I692">
            <v>0</v>
          </cell>
          <cell r="J692">
            <v>-137858</v>
          </cell>
          <cell r="K692">
            <v>-105321</v>
          </cell>
        </row>
        <row r="693">
          <cell r="F693">
            <v>-7393</v>
          </cell>
          <cell r="G693">
            <v>0</v>
          </cell>
          <cell r="H693">
            <v>-7393</v>
          </cell>
          <cell r="I693">
            <v>0</v>
          </cell>
          <cell r="J693">
            <v>-7393</v>
          </cell>
          <cell r="K693">
            <v>-8738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1</v>
          </cell>
        </row>
        <row r="695">
          <cell r="F695">
            <v>-5510</v>
          </cell>
          <cell r="G695">
            <v>0</v>
          </cell>
          <cell r="H695">
            <v>-5510</v>
          </cell>
          <cell r="I695">
            <v>0</v>
          </cell>
          <cell r="J695">
            <v>-5510</v>
          </cell>
          <cell r="K695">
            <v>-11609</v>
          </cell>
        </row>
        <row r="696">
          <cell r="F696">
            <v>-3995</v>
          </cell>
          <cell r="G696">
            <v>0</v>
          </cell>
          <cell r="H696">
            <v>-3995</v>
          </cell>
          <cell r="I696">
            <v>0</v>
          </cell>
          <cell r="J696">
            <v>-3995</v>
          </cell>
          <cell r="K696">
            <v>261</v>
          </cell>
        </row>
        <row r="697">
          <cell r="F697">
            <v>-23180</v>
          </cell>
          <cell r="G697">
            <v>0</v>
          </cell>
          <cell r="H697">
            <v>-23180</v>
          </cell>
          <cell r="I697">
            <v>0</v>
          </cell>
          <cell r="J697">
            <v>-23180</v>
          </cell>
          <cell r="K697">
            <v>-16324</v>
          </cell>
        </row>
        <row r="698">
          <cell r="F698">
            <v>-48628</v>
          </cell>
          <cell r="G698">
            <v>0</v>
          </cell>
          <cell r="H698">
            <v>-48628</v>
          </cell>
          <cell r="I698">
            <v>0</v>
          </cell>
          <cell r="J698">
            <v>-48628</v>
          </cell>
          <cell r="K698">
            <v>-17329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4812</v>
          </cell>
        </row>
        <row r="700">
          <cell r="F700">
            <v>-110291</v>
          </cell>
          <cell r="G700">
            <v>0</v>
          </cell>
          <cell r="H700">
            <v>-110291</v>
          </cell>
          <cell r="I700">
            <v>0</v>
          </cell>
          <cell r="J700">
            <v>-110291</v>
          </cell>
          <cell r="K700">
            <v>-97572</v>
          </cell>
        </row>
        <row r="701">
          <cell r="F701">
            <v>-83216</v>
          </cell>
          <cell r="G701">
            <v>0</v>
          </cell>
          <cell r="H701">
            <v>-83216</v>
          </cell>
          <cell r="I701">
            <v>0</v>
          </cell>
          <cell r="J701">
            <v>-83216</v>
          </cell>
          <cell r="K701">
            <v>-49229</v>
          </cell>
        </row>
        <row r="702">
          <cell r="F702">
            <v>-114111</v>
          </cell>
          <cell r="G702">
            <v>0</v>
          </cell>
          <cell r="H702">
            <v>-114111</v>
          </cell>
          <cell r="I702">
            <v>0</v>
          </cell>
          <cell r="J702">
            <v>-114111</v>
          </cell>
          <cell r="K702">
            <v>-89871</v>
          </cell>
        </row>
        <row r="703">
          <cell r="F703">
            <v>-19339</v>
          </cell>
          <cell r="G703">
            <v>0</v>
          </cell>
          <cell r="H703">
            <v>-19339</v>
          </cell>
          <cell r="I703">
            <v>0</v>
          </cell>
          <cell r="J703">
            <v>-19339</v>
          </cell>
          <cell r="K703">
            <v>-2247</v>
          </cell>
        </row>
        <row r="704">
          <cell r="F704">
            <v>-15714</v>
          </cell>
          <cell r="G704">
            <v>0</v>
          </cell>
          <cell r="H704">
            <v>-15714</v>
          </cell>
          <cell r="I704">
            <v>0</v>
          </cell>
          <cell r="J704">
            <v>-15714</v>
          </cell>
          <cell r="K704">
            <v>-1847</v>
          </cell>
        </row>
        <row r="705">
          <cell r="F705">
            <v>-44420</v>
          </cell>
          <cell r="G705">
            <v>0</v>
          </cell>
          <cell r="H705">
            <v>-44420</v>
          </cell>
          <cell r="I705">
            <v>0</v>
          </cell>
          <cell r="J705">
            <v>-44420</v>
          </cell>
          <cell r="K705">
            <v>-47465</v>
          </cell>
        </row>
        <row r="706">
          <cell r="F706">
            <v>-18857</v>
          </cell>
          <cell r="G706">
            <v>0</v>
          </cell>
          <cell r="H706">
            <v>-18857</v>
          </cell>
          <cell r="I706">
            <v>0</v>
          </cell>
          <cell r="J706">
            <v>-18857</v>
          </cell>
          <cell r="K706">
            <v>0</v>
          </cell>
        </row>
        <row r="707">
          <cell r="F707">
            <v>-5692</v>
          </cell>
          <cell r="G707">
            <v>0</v>
          </cell>
          <cell r="H707">
            <v>-5692</v>
          </cell>
          <cell r="I707">
            <v>0</v>
          </cell>
          <cell r="J707">
            <v>-5692</v>
          </cell>
          <cell r="K707">
            <v>0</v>
          </cell>
        </row>
        <row r="708">
          <cell r="F708">
            <v>-8732</v>
          </cell>
          <cell r="G708">
            <v>0</v>
          </cell>
          <cell r="H708">
            <v>-8732</v>
          </cell>
          <cell r="I708">
            <v>0</v>
          </cell>
          <cell r="J708">
            <v>-8732</v>
          </cell>
          <cell r="K708">
            <v>0</v>
          </cell>
        </row>
        <row r="709">
          <cell r="F709">
            <v>-31631</v>
          </cell>
          <cell r="G709">
            <v>0</v>
          </cell>
          <cell r="H709">
            <v>-31631</v>
          </cell>
          <cell r="I709">
            <v>0</v>
          </cell>
          <cell r="J709">
            <v>-31631</v>
          </cell>
          <cell r="K709">
            <v>0</v>
          </cell>
        </row>
        <row r="710">
          <cell r="F710">
            <v>-274956</v>
          </cell>
          <cell r="G710">
            <v>0</v>
          </cell>
          <cell r="H710">
            <v>-274956</v>
          </cell>
          <cell r="I710">
            <v>0</v>
          </cell>
          <cell r="J710">
            <v>-274956</v>
          </cell>
          <cell r="K710">
            <v>-182259</v>
          </cell>
        </row>
        <row r="711">
          <cell r="F711">
            <v>-180335</v>
          </cell>
          <cell r="G711">
            <v>0</v>
          </cell>
          <cell r="H711">
            <v>-180335</v>
          </cell>
          <cell r="I711">
            <v>0</v>
          </cell>
          <cell r="J711">
            <v>-180335</v>
          </cell>
          <cell r="K711">
            <v>-93214</v>
          </cell>
        </row>
        <row r="712">
          <cell r="F712">
            <v>-26371</v>
          </cell>
          <cell r="G712">
            <v>0</v>
          </cell>
          <cell r="H712">
            <v>-26371</v>
          </cell>
          <cell r="I712">
            <v>0</v>
          </cell>
          <cell r="J712">
            <v>-26371</v>
          </cell>
          <cell r="K712">
            <v>-114766</v>
          </cell>
        </row>
        <row r="713">
          <cell r="F713">
            <v>-71586</v>
          </cell>
          <cell r="G713">
            <v>0</v>
          </cell>
          <cell r="H713">
            <v>-71586</v>
          </cell>
          <cell r="I713">
            <v>0</v>
          </cell>
          <cell r="J713">
            <v>-71586</v>
          </cell>
          <cell r="K713">
            <v>-47515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-321057</v>
          </cell>
          <cell r="G720">
            <v>0</v>
          </cell>
          <cell r="H720">
            <v>-321057</v>
          </cell>
          <cell r="I720">
            <v>0</v>
          </cell>
          <cell r="J720">
            <v>-321057</v>
          </cell>
          <cell r="K720">
            <v>-85799</v>
          </cell>
        </row>
        <row r="721">
          <cell r="F721">
            <v>-57693</v>
          </cell>
          <cell r="G721">
            <v>0</v>
          </cell>
          <cell r="H721">
            <v>-57693</v>
          </cell>
          <cell r="I721">
            <v>0</v>
          </cell>
          <cell r="J721">
            <v>-57693</v>
          </cell>
          <cell r="K721">
            <v>0</v>
          </cell>
        </row>
        <row r="722">
          <cell r="F722">
            <v>-12820</v>
          </cell>
          <cell r="G722">
            <v>0</v>
          </cell>
          <cell r="H722">
            <v>-12820</v>
          </cell>
          <cell r="I722">
            <v>0</v>
          </cell>
          <cell r="J722">
            <v>-12820</v>
          </cell>
          <cell r="K722">
            <v>-12820</v>
          </cell>
        </row>
        <row r="723">
          <cell r="F723">
            <v>-259300</v>
          </cell>
          <cell r="G723">
            <v>0</v>
          </cell>
          <cell r="H723">
            <v>-259300</v>
          </cell>
          <cell r="I723">
            <v>0</v>
          </cell>
          <cell r="J723">
            <v>-259300</v>
          </cell>
          <cell r="K723">
            <v>-8809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-1282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F727">
            <v>-292958</v>
          </cell>
          <cell r="G727">
            <v>0</v>
          </cell>
          <cell r="H727">
            <v>-292958</v>
          </cell>
          <cell r="I727">
            <v>0</v>
          </cell>
          <cell r="J727">
            <v>-292958</v>
          </cell>
          <cell r="K727">
            <v>-217100</v>
          </cell>
        </row>
        <row r="728">
          <cell r="F728">
            <v>-12820</v>
          </cell>
          <cell r="G728">
            <v>0</v>
          </cell>
          <cell r="H728">
            <v>-12820</v>
          </cell>
          <cell r="I728">
            <v>0</v>
          </cell>
          <cell r="J728">
            <v>-12820</v>
          </cell>
          <cell r="K728">
            <v>-22440</v>
          </cell>
        </row>
        <row r="729">
          <cell r="F729">
            <v>-205245</v>
          </cell>
          <cell r="G729">
            <v>0</v>
          </cell>
          <cell r="H729">
            <v>-205245</v>
          </cell>
          <cell r="I729">
            <v>0</v>
          </cell>
          <cell r="J729">
            <v>-205245</v>
          </cell>
          <cell r="K729">
            <v>-141922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12820</v>
          </cell>
        </row>
        <row r="733">
          <cell r="F733">
            <v>-97967</v>
          </cell>
          <cell r="G733">
            <v>0</v>
          </cell>
          <cell r="H733">
            <v>-97967</v>
          </cell>
          <cell r="I733">
            <v>0</v>
          </cell>
          <cell r="J733">
            <v>-97967</v>
          </cell>
          <cell r="K733">
            <v>-102369</v>
          </cell>
        </row>
        <row r="734">
          <cell r="F734">
            <v>-63185</v>
          </cell>
          <cell r="G734">
            <v>0</v>
          </cell>
          <cell r="H734">
            <v>-63185</v>
          </cell>
          <cell r="I734">
            <v>0</v>
          </cell>
          <cell r="J734">
            <v>-63185</v>
          </cell>
          <cell r="K734">
            <v>-101793</v>
          </cell>
        </row>
        <row r="735">
          <cell r="F735">
            <v>-171977</v>
          </cell>
          <cell r="G735">
            <v>0</v>
          </cell>
          <cell r="H735">
            <v>-171977</v>
          </cell>
          <cell r="I735">
            <v>0</v>
          </cell>
          <cell r="J735">
            <v>-171977</v>
          </cell>
          <cell r="K735">
            <v>-122439</v>
          </cell>
        </row>
        <row r="736">
          <cell r="F736">
            <v>-45729</v>
          </cell>
          <cell r="G736">
            <v>0</v>
          </cell>
          <cell r="H736">
            <v>-45729</v>
          </cell>
          <cell r="I736">
            <v>0</v>
          </cell>
          <cell r="J736">
            <v>-45729</v>
          </cell>
          <cell r="K736">
            <v>-45435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-29139</v>
          </cell>
          <cell r="G740">
            <v>0</v>
          </cell>
          <cell r="H740">
            <v>-29139</v>
          </cell>
          <cell r="I740">
            <v>0</v>
          </cell>
          <cell r="J740">
            <v>-29139</v>
          </cell>
          <cell r="K740">
            <v>-40757</v>
          </cell>
        </row>
        <row r="741">
          <cell r="F741">
            <v>-232111</v>
          </cell>
          <cell r="G741">
            <v>0</v>
          </cell>
          <cell r="H741">
            <v>-232111</v>
          </cell>
          <cell r="I741">
            <v>0</v>
          </cell>
          <cell r="J741">
            <v>-232111</v>
          </cell>
          <cell r="K741">
            <v>-207656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-63671</v>
          </cell>
          <cell r="G744">
            <v>0</v>
          </cell>
          <cell r="H744">
            <v>-63671</v>
          </cell>
          <cell r="I744">
            <v>0</v>
          </cell>
          <cell r="J744">
            <v>-63671</v>
          </cell>
          <cell r="K744">
            <v>-51357</v>
          </cell>
        </row>
        <row r="745">
          <cell r="F745">
            <v>-251000</v>
          </cell>
          <cell r="G745">
            <v>0</v>
          </cell>
          <cell r="H745">
            <v>-251000</v>
          </cell>
          <cell r="I745">
            <v>0</v>
          </cell>
          <cell r="J745">
            <v>-251000</v>
          </cell>
          <cell r="K745">
            <v>-55395</v>
          </cell>
        </row>
        <row r="746">
          <cell r="F746">
            <v>-144935</v>
          </cell>
          <cell r="G746">
            <v>0</v>
          </cell>
          <cell r="H746">
            <v>-144935</v>
          </cell>
          <cell r="I746">
            <v>0</v>
          </cell>
          <cell r="J746">
            <v>-144935</v>
          </cell>
          <cell r="K746">
            <v>-191352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1</v>
          </cell>
        </row>
        <row r="748">
          <cell r="F748">
            <v>-137539</v>
          </cell>
          <cell r="G748">
            <v>0</v>
          </cell>
          <cell r="H748">
            <v>-137539</v>
          </cell>
          <cell r="I748">
            <v>0</v>
          </cell>
          <cell r="J748">
            <v>-137539</v>
          </cell>
          <cell r="K748">
            <v>-64907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F751">
            <v>-168532</v>
          </cell>
          <cell r="G751">
            <v>0</v>
          </cell>
          <cell r="H751">
            <v>-168532</v>
          </cell>
          <cell r="I751">
            <v>0</v>
          </cell>
          <cell r="J751">
            <v>-168532</v>
          </cell>
          <cell r="K751">
            <v>-82516</v>
          </cell>
        </row>
        <row r="752">
          <cell r="F752">
            <v>-39932</v>
          </cell>
          <cell r="G752">
            <v>0</v>
          </cell>
          <cell r="H752">
            <v>-39932</v>
          </cell>
          <cell r="I752">
            <v>0</v>
          </cell>
          <cell r="J752">
            <v>-39932</v>
          </cell>
          <cell r="K752">
            <v>-53703</v>
          </cell>
        </row>
        <row r="753">
          <cell r="F753">
            <v>-17808</v>
          </cell>
          <cell r="G753">
            <v>0</v>
          </cell>
          <cell r="H753">
            <v>-17808</v>
          </cell>
          <cell r="I753">
            <v>0</v>
          </cell>
          <cell r="J753">
            <v>-17808</v>
          </cell>
          <cell r="K753">
            <v>0</v>
          </cell>
        </row>
        <row r="754">
          <cell r="F754">
            <v>-47631</v>
          </cell>
          <cell r="G754">
            <v>0</v>
          </cell>
          <cell r="H754">
            <v>-47631</v>
          </cell>
          <cell r="I754">
            <v>0</v>
          </cell>
          <cell r="J754">
            <v>-47631</v>
          </cell>
          <cell r="K754">
            <v>-21716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58493</v>
          </cell>
        </row>
        <row r="756">
          <cell r="F756">
            <v>-191987</v>
          </cell>
          <cell r="G756">
            <v>0</v>
          </cell>
          <cell r="H756">
            <v>-191987</v>
          </cell>
          <cell r="I756">
            <v>0</v>
          </cell>
          <cell r="J756">
            <v>-191987</v>
          </cell>
          <cell r="K756">
            <v>-163206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F762">
            <v>-32107</v>
          </cell>
          <cell r="G762">
            <v>0</v>
          </cell>
          <cell r="H762">
            <v>-32107</v>
          </cell>
          <cell r="I762">
            <v>0</v>
          </cell>
          <cell r="J762">
            <v>-32107</v>
          </cell>
          <cell r="K762">
            <v>-64635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12115</v>
          </cell>
        </row>
        <row r="764">
          <cell r="F764">
            <v>-51487</v>
          </cell>
          <cell r="G764">
            <v>0</v>
          </cell>
          <cell r="H764">
            <v>-51487</v>
          </cell>
          <cell r="I764">
            <v>0</v>
          </cell>
          <cell r="J764">
            <v>-51487</v>
          </cell>
          <cell r="K764">
            <v>-45628</v>
          </cell>
        </row>
        <row r="765">
          <cell r="F765">
            <v>-128309</v>
          </cell>
          <cell r="G765">
            <v>0</v>
          </cell>
          <cell r="H765">
            <v>-128309</v>
          </cell>
          <cell r="I765">
            <v>0</v>
          </cell>
          <cell r="J765">
            <v>-128309</v>
          </cell>
          <cell r="K765">
            <v>-158355</v>
          </cell>
        </row>
        <row r="766">
          <cell r="F766">
            <v>-94067</v>
          </cell>
          <cell r="G766">
            <v>0</v>
          </cell>
          <cell r="H766">
            <v>-94067</v>
          </cell>
          <cell r="I766">
            <v>0</v>
          </cell>
          <cell r="J766">
            <v>-94067</v>
          </cell>
          <cell r="K766">
            <v>-143857</v>
          </cell>
        </row>
        <row r="767">
          <cell r="F767">
            <v>475584</v>
          </cell>
          <cell r="G767">
            <v>0</v>
          </cell>
          <cell r="H767">
            <v>475584</v>
          </cell>
          <cell r="I767">
            <v>0</v>
          </cell>
          <cell r="J767">
            <v>475584</v>
          </cell>
          <cell r="K767">
            <v>475584</v>
          </cell>
        </row>
        <row r="768">
          <cell r="F768">
            <v>2286256</v>
          </cell>
          <cell r="G768">
            <v>0</v>
          </cell>
          <cell r="H768">
            <v>2286256</v>
          </cell>
          <cell r="I768">
            <v>0</v>
          </cell>
          <cell r="J768">
            <v>2286256</v>
          </cell>
          <cell r="K768">
            <v>2117888</v>
          </cell>
        </row>
        <row r="769">
          <cell r="F769">
            <v>316987</v>
          </cell>
          <cell r="G769">
            <v>0</v>
          </cell>
          <cell r="H769">
            <v>316987</v>
          </cell>
          <cell r="I769">
            <v>0</v>
          </cell>
          <cell r="J769">
            <v>316987</v>
          </cell>
          <cell r="K769">
            <v>316987</v>
          </cell>
        </row>
        <row r="770">
          <cell r="F770">
            <v>4047800</v>
          </cell>
          <cell r="G770">
            <v>0</v>
          </cell>
          <cell r="H770">
            <v>4047800</v>
          </cell>
          <cell r="I770">
            <v>0</v>
          </cell>
          <cell r="J770">
            <v>4047800</v>
          </cell>
          <cell r="K770">
            <v>4047800</v>
          </cell>
        </row>
        <row r="771">
          <cell r="F771">
            <v>2582350</v>
          </cell>
          <cell r="G771">
            <v>0</v>
          </cell>
          <cell r="H771">
            <v>2582350</v>
          </cell>
          <cell r="I771">
            <v>0</v>
          </cell>
          <cell r="J771">
            <v>2582350</v>
          </cell>
          <cell r="K771">
            <v>2627350</v>
          </cell>
        </row>
        <row r="772">
          <cell r="F772">
            <v>946300</v>
          </cell>
          <cell r="G772">
            <v>0</v>
          </cell>
          <cell r="H772">
            <v>946300</v>
          </cell>
          <cell r="I772">
            <v>0</v>
          </cell>
          <cell r="J772">
            <v>946300</v>
          </cell>
          <cell r="K772">
            <v>94630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-22</v>
          </cell>
        </row>
        <row r="774">
          <cell r="F774">
            <v>1175800</v>
          </cell>
          <cell r="G774">
            <v>0</v>
          </cell>
          <cell r="H774">
            <v>1175800</v>
          </cell>
          <cell r="I774">
            <v>0</v>
          </cell>
          <cell r="J774">
            <v>1175800</v>
          </cell>
          <cell r="K774">
            <v>1175800</v>
          </cell>
        </row>
        <row r="775">
          <cell r="F775">
            <v>100000</v>
          </cell>
          <cell r="G775">
            <v>0</v>
          </cell>
          <cell r="H775">
            <v>100000</v>
          </cell>
          <cell r="I775">
            <v>0</v>
          </cell>
          <cell r="J775">
            <v>100000</v>
          </cell>
          <cell r="K775">
            <v>100000</v>
          </cell>
        </row>
        <row r="776">
          <cell r="F776">
            <v>1852694</v>
          </cell>
          <cell r="G776">
            <v>0</v>
          </cell>
          <cell r="H776">
            <v>1852694</v>
          </cell>
          <cell r="I776">
            <v>0</v>
          </cell>
          <cell r="J776">
            <v>1852694</v>
          </cell>
          <cell r="K776">
            <v>1852694</v>
          </cell>
        </row>
        <row r="777">
          <cell r="F777">
            <v>874100</v>
          </cell>
          <cell r="G777">
            <v>0</v>
          </cell>
          <cell r="H777">
            <v>874100</v>
          </cell>
          <cell r="I777">
            <v>0</v>
          </cell>
          <cell r="J777">
            <v>874100</v>
          </cell>
          <cell r="K777">
            <v>874100</v>
          </cell>
        </row>
        <row r="778">
          <cell r="F778">
            <v>563400</v>
          </cell>
          <cell r="G778">
            <v>0</v>
          </cell>
          <cell r="H778">
            <v>563400</v>
          </cell>
          <cell r="I778">
            <v>0</v>
          </cell>
          <cell r="J778">
            <v>563400</v>
          </cell>
          <cell r="K778">
            <v>563400</v>
          </cell>
        </row>
        <row r="779">
          <cell r="F779">
            <v>13059476</v>
          </cell>
          <cell r="G779">
            <v>0</v>
          </cell>
          <cell r="H779">
            <v>13059476</v>
          </cell>
          <cell r="I779">
            <v>0</v>
          </cell>
          <cell r="J779">
            <v>13059476</v>
          </cell>
          <cell r="K779">
            <v>15304711</v>
          </cell>
        </row>
        <row r="781">
          <cell r="F781">
            <v>-1131219</v>
          </cell>
          <cell r="G781">
            <v>0</v>
          </cell>
          <cell r="H781">
            <v>-1131219</v>
          </cell>
          <cell r="I781">
            <v>0</v>
          </cell>
          <cell r="J781">
            <v>-1131219</v>
          </cell>
          <cell r="K781">
            <v>-1236438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135789</v>
          </cell>
        </row>
        <row r="783">
          <cell r="F783">
            <v>-1131219</v>
          </cell>
          <cell r="G783">
            <v>0</v>
          </cell>
          <cell r="H783">
            <v>-1131219</v>
          </cell>
          <cell r="I783">
            <v>0</v>
          </cell>
          <cell r="J783">
            <v>-1131219</v>
          </cell>
          <cell r="K783">
            <v>-1100649</v>
          </cell>
        </row>
        <row r="785">
          <cell r="F785">
            <v>-438062</v>
          </cell>
          <cell r="G785">
            <v>0</v>
          </cell>
          <cell r="H785">
            <v>-438062</v>
          </cell>
          <cell r="I785">
            <v>0</v>
          </cell>
          <cell r="J785">
            <v>-438062</v>
          </cell>
          <cell r="K785">
            <v>-62967</v>
          </cell>
        </row>
        <row r="786">
          <cell r="F786">
            <v>-35675</v>
          </cell>
          <cell r="G786">
            <v>0</v>
          </cell>
          <cell r="H786">
            <v>-35675</v>
          </cell>
          <cell r="I786">
            <v>0</v>
          </cell>
          <cell r="J786">
            <v>-35675</v>
          </cell>
          <cell r="K786">
            <v>-40000</v>
          </cell>
        </row>
        <row r="787">
          <cell r="F787">
            <v>-473737</v>
          </cell>
          <cell r="G787">
            <v>0</v>
          </cell>
          <cell r="H787">
            <v>-473737</v>
          </cell>
          <cell r="I787">
            <v>0</v>
          </cell>
          <cell r="J787">
            <v>-473737</v>
          </cell>
          <cell r="K787">
            <v>-102967</v>
          </cell>
        </row>
        <row r="789">
          <cell r="F789">
            <v>-962214</v>
          </cell>
          <cell r="G789">
            <v>0</v>
          </cell>
          <cell r="H789">
            <v>-962214</v>
          </cell>
          <cell r="I789">
            <v>0</v>
          </cell>
          <cell r="J789">
            <v>-962214</v>
          </cell>
          <cell r="K789">
            <v>-719551</v>
          </cell>
        </row>
        <row r="790">
          <cell r="F790">
            <v>-105207</v>
          </cell>
          <cell r="G790">
            <v>0</v>
          </cell>
          <cell r="H790">
            <v>-105207</v>
          </cell>
          <cell r="I790">
            <v>0</v>
          </cell>
          <cell r="J790">
            <v>-105207</v>
          </cell>
          <cell r="K790">
            <v>-114868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18900</v>
          </cell>
        </row>
        <row r="792">
          <cell r="F792">
            <v>-1067421</v>
          </cell>
          <cell r="G792">
            <v>0</v>
          </cell>
          <cell r="H792">
            <v>-1067421</v>
          </cell>
          <cell r="I792">
            <v>0</v>
          </cell>
          <cell r="J792">
            <v>-1067421</v>
          </cell>
          <cell r="K792">
            <v>-853319</v>
          </cell>
        </row>
        <row r="794">
          <cell r="F794">
            <v>-54276</v>
          </cell>
          <cell r="G794">
            <v>0</v>
          </cell>
          <cell r="H794">
            <v>-54276</v>
          </cell>
          <cell r="I794">
            <v>0</v>
          </cell>
          <cell r="J794">
            <v>-54276</v>
          </cell>
          <cell r="K794">
            <v>0</v>
          </cell>
        </row>
        <row r="795">
          <cell r="F795">
            <v>-1034253</v>
          </cell>
          <cell r="G795">
            <v>0</v>
          </cell>
          <cell r="H795">
            <v>-1034253</v>
          </cell>
          <cell r="I795">
            <v>0</v>
          </cell>
          <cell r="J795">
            <v>-1034253</v>
          </cell>
          <cell r="K795">
            <v>0</v>
          </cell>
        </row>
        <row r="796">
          <cell r="F796">
            <v>-1088529</v>
          </cell>
          <cell r="G796">
            <v>0</v>
          </cell>
          <cell r="H796">
            <v>-1088529</v>
          </cell>
          <cell r="I796">
            <v>0</v>
          </cell>
          <cell r="J796">
            <v>-1088529</v>
          </cell>
          <cell r="K796">
            <v>0</v>
          </cell>
        </row>
        <row r="798">
          <cell r="F798">
            <v>-275247000</v>
          </cell>
          <cell r="G798">
            <v>0</v>
          </cell>
          <cell r="H798">
            <v>-275247000</v>
          </cell>
          <cell r="I798">
            <v>0</v>
          </cell>
          <cell r="J798">
            <v>-275247000</v>
          </cell>
          <cell r="K798">
            <v>-275247000</v>
          </cell>
        </row>
        <row r="799">
          <cell r="F799">
            <v>-275247000</v>
          </cell>
          <cell r="G799">
            <v>0</v>
          </cell>
          <cell r="H799">
            <v>-275247000</v>
          </cell>
          <cell r="I799">
            <v>0</v>
          </cell>
          <cell r="J799">
            <v>-275247000</v>
          </cell>
          <cell r="K799">
            <v>-275247000</v>
          </cell>
        </row>
        <row r="801">
          <cell r="F801">
            <v>-39321000</v>
          </cell>
          <cell r="G801">
            <v>0</v>
          </cell>
          <cell r="H801">
            <v>-39321000</v>
          </cell>
          <cell r="I801">
            <v>0</v>
          </cell>
          <cell r="J801">
            <v>-39321000</v>
          </cell>
          <cell r="K801">
            <v>-39321000</v>
          </cell>
        </row>
        <row r="802">
          <cell r="F802">
            <v>-39321000</v>
          </cell>
          <cell r="G802">
            <v>0</v>
          </cell>
          <cell r="H802">
            <v>-39321000</v>
          </cell>
          <cell r="I802">
            <v>0</v>
          </cell>
          <cell r="J802">
            <v>-39321000</v>
          </cell>
          <cell r="K802">
            <v>-39321000</v>
          </cell>
        </row>
        <row r="804">
          <cell r="F804">
            <v>-39321000</v>
          </cell>
          <cell r="G804">
            <v>0</v>
          </cell>
          <cell r="H804">
            <v>-39321000</v>
          </cell>
          <cell r="I804">
            <v>0</v>
          </cell>
          <cell r="J804">
            <v>-39321000</v>
          </cell>
          <cell r="K804">
            <v>-39321000</v>
          </cell>
        </row>
        <row r="805">
          <cell r="F805">
            <v>-39321000</v>
          </cell>
          <cell r="G805">
            <v>0</v>
          </cell>
          <cell r="H805">
            <v>-39321000</v>
          </cell>
          <cell r="I805">
            <v>0</v>
          </cell>
          <cell r="J805">
            <v>-39321000</v>
          </cell>
          <cell r="K805">
            <v>-3932100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2">
          <cell r="F812">
            <v>-19661000</v>
          </cell>
          <cell r="G812">
            <v>0</v>
          </cell>
          <cell r="H812">
            <v>-19661000</v>
          </cell>
          <cell r="I812">
            <v>0</v>
          </cell>
          <cell r="J812">
            <v>-19661000</v>
          </cell>
          <cell r="K812">
            <v>-19661000</v>
          </cell>
        </row>
        <row r="813">
          <cell r="F813">
            <v>-19661000</v>
          </cell>
          <cell r="G813">
            <v>0</v>
          </cell>
          <cell r="H813">
            <v>-19661000</v>
          </cell>
          <cell r="I813">
            <v>0</v>
          </cell>
          <cell r="J813">
            <v>-19661000</v>
          </cell>
          <cell r="K813">
            <v>-19661000</v>
          </cell>
        </row>
        <row r="815">
          <cell r="F815">
            <v>-7864000</v>
          </cell>
          <cell r="G815">
            <v>0</v>
          </cell>
          <cell r="H815">
            <v>-7864000</v>
          </cell>
          <cell r="I815">
            <v>0</v>
          </cell>
          <cell r="J815">
            <v>-7864000</v>
          </cell>
          <cell r="K815">
            <v>-7864000</v>
          </cell>
        </row>
        <row r="816">
          <cell r="F816">
            <v>-7864000</v>
          </cell>
          <cell r="G816">
            <v>0</v>
          </cell>
          <cell r="H816">
            <v>-7864000</v>
          </cell>
          <cell r="I816">
            <v>0</v>
          </cell>
          <cell r="J816">
            <v>-7864000</v>
          </cell>
          <cell r="K816">
            <v>-7864000</v>
          </cell>
        </row>
        <row r="818">
          <cell r="F818">
            <v>-11796000</v>
          </cell>
          <cell r="G818">
            <v>0</v>
          </cell>
          <cell r="H818">
            <v>-11796000</v>
          </cell>
          <cell r="I818">
            <v>0</v>
          </cell>
          <cell r="J818">
            <v>-11796000</v>
          </cell>
          <cell r="K818">
            <v>-11796000</v>
          </cell>
        </row>
        <row r="819">
          <cell r="F819">
            <v>-11796000</v>
          </cell>
          <cell r="G819">
            <v>0</v>
          </cell>
          <cell r="H819">
            <v>-11796000</v>
          </cell>
          <cell r="I819">
            <v>0</v>
          </cell>
          <cell r="J819">
            <v>-11796000</v>
          </cell>
          <cell r="K819">
            <v>-11796000</v>
          </cell>
        </row>
        <row r="821">
          <cell r="F821">
            <v>31707783</v>
          </cell>
          <cell r="G821">
            <v>0</v>
          </cell>
          <cell r="H821">
            <v>31707783</v>
          </cell>
          <cell r="I821">
            <v>0</v>
          </cell>
          <cell r="J821">
            <v>31707783</v>
          </cell>
          <cell r="K821">
            <v>31707783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31707783</v>
          </cell>
          <cell r="G823">
            <v>0</v>
          </cell>
          <cell r="H823">
            <v>31707783</v>
          </cell>
          <cell r="I823">
            <v>0</v>
          </cell>
          <cell r="J823">
            <v>31707783</v>
          </cell>
          <cell r="K823">
            <v>31707783</v>
          </cell>
        </row>
        <row r="825">
          <cell r="F825">
            <v>2847</v>
          </cell>
          <cell r="G825">
            <v>0</v>
          </cell>
          <cell r="H825">
            <v>2847</v>
          </cell>
          <cell r="I825">
            <v>0</v>
          </cell>
          <cell r="J825">
            <v>2847</v>
          </cell>
          <cell r="K825">
            <v>2847</v>
          </cell>
        </row>
        <row r="826">
          <cell r="F826">
            <v>9043</v>
          </cell>
          <cell r="G826">
            <v>0</v>
          </cell>
          <cell r="H826">
            <v>9043</v>
          </cell>
          <cell r="I826">
            <v>0</v>
          </cell>
          <cell r="J826">
            <v>9043</v>
          </cell>
          <cell r="K826">
            <v>9043</v>
          </cell>
        </row>
        <row r="827">
          <cell r="F827">
            <v>-252368985</v>
          </cell>
          <cell r="G827">
            <v>0</v>
          </cell>
          <cell r="H827">
            <v>-252368985</v>
          </cell>
          <cell r="I827">
            <v>0</v>
          </cell>
          <cell r="J827">
            <v>-252368985</v>
          </cell>
          <cell r="K827">
            <v>-182535573</v>
          </cell>
        </row>
        <row r="828">
          <cell r="F828">
            <v>-38568706</v>
          </cell>
          <cell r="G828">
            <v>0</v>
          </cell>
          <cell r="H828">
            <v>-38568706</v>
          </cell>
          <cell r="I828">
            <v>0</v>
          </cell>
          <cell r="J828">
            <v>-38568706</v>
          </cell>
          <cell r="K828">
            <v>-32511032</v>
          </cell>
        </row>
        <row r="829">
          <cell r="F829">
            <v>-18905820</v>
          </cell>
          <cell r="G829">
            <v>0</v>
          </cell>
          <cell r="H829">
            <v>-18905820</v>
          </cell>
          <cell r="I829">
            <v>0</v>
          </cell>
          <cell r="J829">
            <v>-18905820</v>
          </cell>
          <cell r="K829">
            <v>-14145921</v>
          </cell>
        </row>
        <row r="830">
          <cell r="F830">
            <v>-226511</v>
          </cell>
          <cell r="G830">
            <v>0</v>
          </cell>
          <cell r="H830">
            <v>-226511</v>
          </cell>
          <cell r="I830">
            <v>0</v>
          </cell>
          <cell r="J830">
            <v>-226511</v>
          </cell>
          <cell r="K830">
            <v>0</v>
          </cell>
        </row>
        <row r="831">
          <cell r="F831">
            <v>-310058132</v>
          </cell>
          <cell r="G831">
            <v>0</v>
          </cell>
          <cell r="H831">
            <v>-310058132</v>
          </cell>
          <cell r="I831">
            <v>0</v>
          </cell>
          <cell r="J831">
            <v>-310058132</v>
          </cell>
          <cell r="K831">
            <v>-229180636</v>
          </cell>
        </row>
        <row r="833">
          <cell r="F833">
            <v>-5061684</v>
          </cell>
          <cell r="G833">
            <v>0</v>
          </cell>
          <cell r="H833">
            <v>-5061684</v>
          </cell>
          <cell r="I833">
            <v>0</v>
          </cell>
          <cell r="J833">
            <v>-5061684</v>
          </cell>
          <cell r="K833">
            <v>-3518427</v>
          </cell>
        </row>
        <row r="834">
          <cell r="F834">
            <v>-8644771</v>
          </cell>
          <cell r="G834">
            <v>0</v>
          </cell>
          <cell r="H834">
            <v>-8644771</v>
          </cell>
          <cell r="I834">
            <v>0</v>
          </cell>
          <cell r="J834">
            <v>-8644771</v>
          </cell>
          <cell r="K834">
            <v>-5587843</v>
          </cell>
        </row>
        <row r="835">
          <cell r="F835">
            <v>-16770618</v>
          </cell>
          <cell r="G835">
            <v>0</v>
          </cell>
          <cell r="H835">
            <v>-16770618</v>
          </cell>
          <cell r="I835">
            <v>0</v>
          </cell>
          <cell r="J835">
            <v>-16770618</v>
          </cell>
          <cell r="K835">
            <v>-12223687</v>
          </cell>
        </row>
        <row r="836">
          <cell r="F836">
            <v>-8819503</v>
          </cell>
          <cell r="G836">
            <v>0</v>
          </cell>
          <cell r="H836">
            <v>-8819503</v>
          </cell>
          <cell r="I836">
            <v>0</v>
          </cell>
          <cell r="J836">
            <v>-8819503</v>
          </cell>
          <cell r="K836">
            <v>-6432993</v>
          </cell>
        </row>
        <row r="837">
          <cell r="F837">
            <v>-1963031</v>
          </cell>
          <cell r="G837">
            <v>0</v>
          </cell>
          <cell r="H837">
            <v>-1963031</v>
          </cell>
          <cell r="I837">
            <v>0</v>
          </cell>
          <cell r="J837">
            <v>-1963031</v>
          </cell>
          <cell r="K837">
            <v>-1722018</v>
          </cell>
        </row>
        <row r="838">
          <cell r="F838">
            <v>-419326</v>
          </cell>
          <cell r="G838">
            <v>0</v>
          </cell>
          <cell r="H838">
            <v>-419326</v>
          </cell>
          <cell r="I838">
            <v>0</v>
          </cell>
          <cell r="J838">
            <v>-419326</v>
          </cell>
          <cell r="K838">
            <v>-299503</v>
          </cell>
        </row>
        <row r="839">
          <cell r="F839">
            <v>-1891833</v>
          </cell>
          <cell r="G839">
            <v>0</v>
          </cell>
          <cell r="H839">
            <v>-1891833</v>
          </cell>
          <cell r="I839">
            <v>0</v>
          </cell>
          <cell r="J839">
            <v>-1891833</v>
          </cell>
          <cell r="K839">
            <v>-804579</v>
          </cell>
        </row>
        <row r="840">
          <cell r="F840">
            <v>-43570766</v>
          </cell>
          <cell r="G840">
            <v>0</v>
          </cell>
          <cell r="H840">
            <v>-43570766</v>
          </cell>
          <cell r="I840">
            <v>0</v>
          </cell>
          <cell r="J840">
            <v>-43570766</v>
          </cell>
          <cell r="K840">
            <v>-30589050</v>
          </cell>
        </row>
        <row r="842">
          <cell r="F842">
            <v>-396135</v>
          </cell>
          <cell r="G842">
            <v>0</v>
          </cell>
          <cell r="H842">
            <v>-396135</v>
          </cell>
          <cell r="I842">
            <v>0</v>
          </cell>
          <cell r="J842">
            <v>-396135</v>
          </cell>
          <cell r="K842">
            <v>-331675</v>
          </cell>
        </row>
        <row r="843">
          <cell r="F843">
            <v>-25304</v>
          </cell>
          <cell r="G843">
            <v>0</v>
          </cell>
          <cell r="H843">
            <v>-25304</v>
          </cell>
          <cell r="I843">
            <v>0</v>
          </cell>
          <cell r="J843">
            <v>-25304</v>
          </cell>
          <cell r="K843">
            <v>-20304</v>
          </cell>
        </row>
        <row r="844">
          <cell r="F844">
            <v>-33660</v>
          </cell>
          <cell r="G844">
            <v>0</v>
          </cell>
          <cell r="H844">
            <v>-33660</v>
          </cell>
          <cell r="I844">
            <v>0</v>
          </cell>
          <cell r="J844">
            <v>-33660</v>
          </cell>
          <cell r="K844">
            <v>-7920</v>
          </cell>
        </row>
        <row r="845">
          <cell r="F845">
            <v>-21539452</v>
          </cell>
          <cell r="G845">
            <v>0</v>
          </cell>
          <cell r="H845">
            <v>-21539452</v>
          </cell>
          <cell r="I845">
            <v>0</v>
          </cell>
          <cell r="J845">
            <v>-21539452</v>
          </cell>
          <cell r="K845">
            <v>-17778657</v>
          </cell>
        </row>
        <row r="846">
          <cell r="F846">
            <v>-97305</v>
          </cell>
          <cell r="G846">
            <v>0</v>
          </cell>
          <cell r="H846">
            <v>-97305</v>
          </cell>
          <cell r="I846">
            <v>0</v>
          </cell>
          <cell r="J846">
            <v>-97305</v>
          </cell>
          <cell r="K846">
            <v>-97305</v>
          </cell>
        </row>
        <row r="847">
          <cell r="F847">
            <v>-431654</v>
          </cell>
          <cell r="G847">
            <v>0</v>
          </cell>
          <cell r="H847">
            <v>-431654</v>
          </cell>
          <cell r="I847">
            <v>0</v>
          </cell>
          <cell r="J847">
            <v>-431654</v>
          </cell>
          <cell r="K847">
            <v>-436061</v>
          </cell>
        </row>
        <row r="848">
          <cell r="F848">
            <v>-22523510</v>
          </cell>
          <cell r="G848">
            <v>0</v>
          </cell>
          <cell r="H848">
            <v>-22523510</v>
          </cell>
          <cell r="I848">
            <v>0</v>
          </cell>
          <cell r="J848">
            <v>-22523510</v>
          </cell>
          <cell r="K848">
            <v>-18671922</v>
          </cell>
        </row>
        <row r="850">
          <cell r="F850">
            <v>-2426683</v>
          </cell>
          <cell r="G850">
            <v>0</v>
          </cell>
          <cell r="H850">
            <v>-2426683</v>
          </cell>
          <cell r="I850">
            <v>0</v>
          </cell>
          <cell r="J850">
            <v>-2426683</v>
          </cell>
          <cell r="K850">
            <v>-1917368</v>
          </cell>
        </row>
        <row r="851">
          <cell r="F851">
            <v>-271569</v>
          </cell>
          <cell r="G851">
            <v>0</v>
          </cell>
          <cell r="H851">
            <v>-271569</v>
          </cell>
          <cell r="I851">
            <v>0</v>
          </cell>
          <cell r="J851">
            <v>-271569</v>
          </cell>
          <cell r="K851">
            <v>0</v>
          </cell>
        </row>
        <row r="852">
          <cell r="F852">
            <v>-352388</v>
          </cell>
          <cell r="G852">
            <v>0</v>
          </cell>
          <cell r="H852">
            <v>-352388</v>
          </cell>
          <cell r="I852">
            <v>0</v>
          </cell>
          <cell r="J852">
            <v>-352388</v>
          </cell>
          <cell r="K852">
            <v>-172829</v>
          </cell>
        </row>
        <row r="853">
          <cell r="F853">
            <v>-173502</v>
          </cell>
          <cell r="G853">
            <v>0</v>
          </cell>
          <cell r="H853">
            <v>-173502</v>
          </cell>
          <cell r="I853">
            <v>0</v>
          </cell>
          <cell r="J853">
            <v>-173502</v>
          </cell>
          <cell r="K853">
            <v>-163394</v>
          </cell>
        </row>
        <row r="854">
          <cell r="F854">
            <v>-3224142</v>
          </cell>
          <cell r="G854">
            <v>0</v>
          </cell>
          <cell r="H854">
            <v>-3224142</v>
          </cell>
          <cell r="I854">
            <v>0</v>
          </cell>
          <cell r="J854">
            <v>-3224142</v>
          </cell>
          <cell r="K854">
            <v>-2253591</v>
          </cell>
        </row>
        <row r="856">
          <cell r="F856">
            <v>-702983</v>
          </cell>
          <cell r="G856">
            <v>0</v>
          </cell>
          <cell r="H856">
            <v>-702983</v>
          </cell>
          <cell r="I856">
            <v>0</v>
          </cell>
          <cell r="J856">
            <v>-702983</v>
          </cell>
          <cell r="K856">
            <v>-1387</v>
          </cell>
        </row>
        <row r="857">
          <cell r="F857">
            <v>-702983</v>
          </cell>
          <cell r="G857">
            <v>0</v>
          </cell>
          <cell r="H857">
            <v>-702983</v>
          </cell>
          <cell r="I857">
            <v>0</v>
          </cell>
          <cell r="J857">
            <v>-702983</v>
          </cell>
          <cell r="K857">
            <v>-1387</v>
          </cell>
        </row>
        <row r="859"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-307</v>
          </cell>
        </row>
        <row r="860">
          <cell r="F860">
            <v>-21127</v>
          </cell>
          <cell r="G860">
            <v>0</v>
          </cell>
          <cell r="H860">
            <v>-21127</v>
          </cell>
          <cell r="I860">
            <v>0</v>
          </cell>
          <cell r="J860">
            <v>-21127</v>
          </cell>
          <cell r="K860">
            <v>-10633</v>
          </cell>
        </row>
        <row r="861">
          <cell r="F861">
            <v>-863</v>
          </cell>
          <cell r="G861">
            <v>0</v>
          </cell>
          <cell r="H861">
            <v>-863</v>
          </cell>
          <cell r="I861">
            <v>0</v>
          </cell>
          <cell r="J861">
            <v>-3.2010449080432447E-65</v>
          </cell>
          <cell r="K861">
            <v>0</v>
          </cell>
        </row>
        <row r="862">
          <cell r="F862">
            <v>-119453</v>
          </cell>
          <cell r="G862">
            <v>0</v>
          </cell>
          <cell r="H862">
            <v>-119453</v>
          </cell>
          <cell r="I862">
            <v>0</v>
          </cell>
          <cell r="J862">
            <v>-119453</v>
          </cell>
          <cell r="K862">
            <v>-115794</v>
          </cell>
        </row>
        <row r="863">
          <cell r="F863">
            <v>-141443</v>
          </cell>
          <cell r="G863">
            <v>0</v>
          </cell>
          <cell r="H863">
            <v>-141443</v>
          </cell>
          <cell r="I863">
            <v>0</v>
          </cell>
          <cell r="J863">
            <v>-141443</v>
          </cell>
          <cell r="K863">
            <v>-127397</v>
          </cell>
        </row>
        <row r="865">
          <cell r="F865">
            <v>-671814</v>
          </cell>
          <cell r="G865">
            <v>0</v>
          </cell>
          <cell r="H865">
            <v>-671814</v>
          </cell>
          <cell r="I865">
            <v>0</v>
          </cell>
          <cell r="J865">
            <v>-671814</v>
          </cell>
          <cell r="K865">
            <v>-442885</v>
          </cell>
        </row>
        <row r="866">
          <cell r="F866">
            <v>-905625</v>
          </cell>
          <cell r="G866">
            <v>0</v>
          </cell>
          <cell r="H866">
            <v>-905625</v>
          </cell>
          <cell r="I866">
            <v>0</v>
          </cell>
          <cell r="J866">
            <v>-905625</v>
          </cell>
          <cell r="K866">
            <v>-519078</v>
          </cell>
        </row>
        <row r="867">
          <cell r="F867">
            <v>-1103430</v>
          </cell>
          <cell r="G867">
            <v>0</v>
          </cell>
          <cell r="H867">
            <v>-1103430</v>
          </cell>
          <cell r="I867">
            <v>0</v>
          </cell>
          <cell r="J867">
            <v>-1103430</v>
          </cell>
          <cell r="K867">
            <v>-804544</v>
          </cell>
        </row>
        <row r="868">
          <cell r="F868">
            <v>-650000</v>
          </cell>
          <cell r="G868">
            <v>0</v>
          </cell>
          <cell r="H868">
            <v>-650000</v>
          </cell>
          <cell r="I868">
            <v>0</v>
          </cell>
          <cell r="J868">
            <v>-650000</v>
          </cell>
          <cell r="K868">
            <v>-480544</v>
          </cell>
        </row>
        <row r="869">
          <cell r="F869">
            <v>-3054137</v>
          </cell>
          <cell r="G869">
            <v>0</v>
          </cell>
          <cell r="H869">
            <v>-3054137</v>
          </cell>
          <cell r="I869">
            <v>0</v>
          </cell>
          <cell r="J869">
            <v>-3054137</v>
          </cell>
          <cell r="K869">
            <v>-1853956</v>
          </cell>
        </row>
        <row r="870">
          <cell r="F870">
            <v>-884433</v>
          </cell>
          <cell r="G870">
            <v>0</v>
          </cell>
          <cell r="H870">
            <v>-884433</v>
          </cell>
          <cell r="I870">
            <v>0</v>
          </cell>
          <cell r="J870">
            <v>-884433</v>
          </cell>
          <cell r="K870">
            <v>-516631</v>
          </cell>
        </row>
        <row r="871">
          <cell r="F871">
            <v>-707729</v>
          </cell>
          <cell r="G871">
            <v>0</v>
          </cell>
          <cell r="H871">
            <v>-707729</v>
          </cell>
          <cell r="I871">
            <v>0</v>
          </cell>
          <cell r="J871">
            <v>-707729</v>
          </cell>
          <cell r="K871">
            <v>-482983</v>
          </cell>
        </row>
        <row r="872">
          <cell r="F872">
            <v>-657724</v>
          </cell>
          <cell r="G872">
            <v>0</v>
          </cell>
          <cell r="H872">
            <v>-657724</v>
          </cell>
          <cell r="I872">
            <v>0</v>
          </cell>
          <cell r="J872">
            <v>-657724</v>
          </cell>
          <cell r="K872">
            <v>-340022</v>
          </cell>
        </row>
        <row r="873">
          <cell r="F873">
            <v>-8634892</v>
          </cell>
          <cell r="G873">
            <v>0</v>
          </cell>
          <cell r="H873">
            <v>-8634892</v>
          </cell>
          <cell r="I873">
            <v>0</v>
          </cell>
          <cell r="J873">
            <v>-8634892</v>
          </cell>
          <cell r="K873">
            <v>-5440643</v>
          </cell>
        </row>
        <row r="875">
          <cell r="F875">
            <v>-1476473</v>
          </cell>
          <cell r="G875">
            <v>0</v>
          </cell>
          <cell r="H875">
            <v>-1476473</v>
          </cell>
          <cell r="I875">
            <v>0</v>
          </cell>
          <cell r="J875">
            <v>-1476473</v>
          </cell>
          <cell r="K875">
            <v>-612117</v>
          </cell>
        </row>
        <row r="876">
          <cell r="F876">
            <v>-1476473</v>
          </cell>
          <cell r="G876">
            <v>0</v>
          </cell>
          <cell r="H876">
            <v>-1476473</v>
          </cell>
          <cell r="I876">
            <v>0</v>
          </cell>
          <cell r="J876">
            <v>-1476473</v>
          </cell>
          <cell r="K876">
            <v>-612117</v>
          </cell>
        </row>
        <row r="878">
          <cell r="F878">
            <v>-109773</v>
          </cell>
          <cell r="G878">
            <v>0</v>
          </cell>
          <cell r="H878">
            <v>-109773</v>
          </cell>
          <cell r="I878">
            <v>0</v>
          </cell>
          <cell r="J878">
            <v>-109773</v>
          </cell>
          <cell r="K878">
            <v>-66236</v>
          </cell>
        </row>
        <row r="879">
          <cell r="F879">
            <v>-109773</v>
          </cell>
          <cell r="G879">
            <v>0</v>
          </cell>
          <cell r="H879">
            <v>-109773</v>
          </cell>
          <cell r="I879">
            <v>0</v>
          </cell>
          <cell r="J879">
            <v>-109773</v>
          </cell>
          <cell r="K879">
            <v>-66236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3">
          <cell r="F883">
            <v>59333066</v>
          </cell>
          <cell r="G883">
            <v>0</v>
          </cell>
          <cell r="H883">
            <v>59333066</v>
          </cell>
          <cell r="I883">
            <v>0</v>
          </cell>
          <cell r="J883">
            <v>59333066</v>
          </cell>
          <cell r="K883">
            <v>48736635</v>
          </cell>
        </row>
        <row r="884">
          <cell r="F884">
            <v>6238747</v>
          </cell>
          <cell r="G884">
            <v>0</v>
          </cell>
          <cell r="H884">
            <v>6238747</v>
          </cell>
          <cell r="I884">
            <v>0</v>
          </cell>
          <cell r="J884">
            <v>6238747</v>
          </cell>
          <cell r="K884">
            <v>4848346</v>
          </cell>
        </row>
        <row r="885">
          <cell r="F885">
            <v>-3203646</v>
          </cell>
          <cell r="G885">
            <v>0</v>
          </cell>
          <cell r="H885">
            <v>-3203646</v>
          </cell>
          <cell r="I885">
            <v>0</v>
          </cell>
          <cell r="J885">
            <v>-3203646</v>
          </cell>
          <cell r="K885">
            <v>-12697102</v>
          </cell>
        </row>
        <row r="886">
          <cell r="F886">
            <v>5815892</v>
          </cell>
          <cell r="G886">
            <v>0</v>
          </cell>
          <cell r="H886">
            <v>5815892</v>
          </cell>
          <cell r="I886">
            <v>0</v>
          </cell>
          <cell r="J886">
            <v>5815892</v>
          </cell>
          <cell r="K886">
            <v>11986314</v>
          </cell>
        </row>
        <row r="887">
          <cell r="F887">
            <v>68184059</v>
          </cell>
          <cell r="G887">
            <v>0</v>
          </cell>
          <cell r="H887">
            <v>68184059</v>
          </cell>
          <cell r="I887">
            <v>0</v>
          </cell>
          <cell r="J887">
            <v>68184059</v>
          </cell>
          <cell r="K887">
            <v>52874193</v>
          </cell>
        </row>
        <row r="889">
          <cell r="F889">
            <v>12697102</v>
          </cell>
          <cell r="G889">
            <v>0</v>
          </cell>
          <cell r="H889">
            <v>12697102</v>
          </cell>
          <cell r="I889">
            <v>0</v>
          </cell>
          <cell r="J889">
            <v>12697102</v>
          </cell>
          <cell r="K889">
            <v>0</v>
          </cell>
        </row>
        <row r="890">
          <cell r="F890">
            <v>12697102</v>
          </cell>
          <cell r="G890">
            <v>0</v>
          </cell>
          <cell r="H890">
            <v>12697102</v>
          </cell>
          <cell r="I890">
            <v>0</v>
          </cell>
          <cell r="J890">
            <v>12697102</v>
          </cell>
          <cell r="K890">
            <v>0</v>
          </cell>
        </row>
        <row r="892">
          <cell r="F892">
            <v>10917357</v>
          </cell>
          <cell r="G892">
            <v>0</v>
          </cell>
          <cell r="H892">
            <v>10917357</v>
          </cell>
          <cell r="I892">
            <v>0</v>
          </cell>
          <cell r="J892">
            <v>10917357</v>
          </cell>
          <cell r="K892">
            <v>8763187</v>
          </cell>
        </row>
        <row r="893">
          <cell r="F893">
            <v>4194365</v>
          </cell>
          <cell r="G893">
            <v>0</v>
          </cell>
          <cell r="H893">
            <v>4194365</v>
          </cell>
          <cell r="I893">
            <v>0</v>
          </cell>
          <cell r="J893">
            <v>4194365</v>
          </cell>
          <cell r="K893">
            <v>3152659</v>
          </cell>
        </row>
        <row r="894">
          <cell r="F894">
            <v>15111722</v>
          </cell>
          <cell r="G894">
            <v>0</v>
          </cell>
          <cell r="H894">
            <v>15111722</v>
          </cell>
          <cell r="I894">
            <v>0</v>
          </cell>
          <cell r="J894">
            <v>15111722</v>
          </cell>
          <cell r="K894">
            <v>11915846</v>
          </cell>
        </row>
        <row r="896">
          <cell r="F896">
            <v>12292681</v>
          </cell>
          <cell r="G896">
            <v>0</v>
          </cell>
          <cell r="H896">
            <v>12292681</v>
          </cell>
          <cell r="I896">
            <v>0</v>
          </cell>
          <cell r="J896">
            <v>12292681</v>
          </cell>
          <cell r="K896">
            <v>8848221</v>
          </cell>
        </row>
        <row r="897">
          <cell r="F897">
            <v>5074970</v>
          </cell>
          <cell r="G897">
            <v>0</v>
          </cell>
          <cell r="H897">
            <v>5074970</v>
          </cell>
          <cell r="I897">
            <v>0</v>
          </cell>
          <cell r="J897">
            <v>5074970</v>
          </cell>
          <cell r="K897">
            <v>3734986</v>
          </cell>
        </row>
        <row r="898">
          <cell r="F898">
            <v>3381490</v>
          </cell>
          <cell r="G898">
            <v>0</v>
          </cell>
          <cell r="H898">
            <v>3381490</v>
          </cell>
          <cell r="I898">
            <v>0</v>
          </cell>
          <cell r="J898">
            <v>3381490</v>
          </cell>
          <cell r="K898">
            <v>2439689</v>
          </cell>
        </row>
        <row r="899">
          <cell r="F899">
            <v>3385104</v>
          </cell>
          <cell r="G899">
            <v>0</v>
          </cell>
          <cell r="H899">
            <v>3385104</v>
          </cell>
          <cell r="I899">
            <v>0</v>
          </cell>
          <cell r="J899">
            <v>3385104</v>
          </cell>
          <cell r="K899">
            <v>2160123</v>
          </cell>
        </row>
        <row r="900">
          <cell r="F900">
            <v>2915520</v>
          </cell>
          <cell r="G900">
            <v>0</v>
          </cell>
          <cell r="H900">
            <v>2915520</v>
          </cell>
          <cell r="I900">
            <v>0</v>
          </cell>
          <cell r="J900">
            <v>2915520</v>
          </cell>
          <cell r="K900">
            <v>1954227</v>
          </cell>
        </row>
        <row r="901">
          <cell r="F901">
            <v>1855474</v>
          </cell>
          <cell r="G901">
            <v>0</v>
          </cell>
          <cell r="H901">
            <v>1855474</v>
          </cell>
          <cell r="I901">
            <v>0</v>
          </cell>
          <cell r="J901">
            <v>1855474</v>
          </cell>
          <cell r="K901">
            <v>1285252</v>
          </cell>
        </row>
        <row r="902">
          <cell r="F902">
            <v>2159266</v>
          </cell>
          <cell r="G902">
            <v>0</v>
          </cell>
          <cell r="H902">
            <v>2159266</v>
          </cell>
          <cell r="I902">
            <v>0</v>
          </cell>
          <cell r="J902">
            <v>2159266</v>
          </cell>
          <cell r="K902">
            <v>1541738</v>
          </cell>
        </row>
        <row r="903">
          <cell r="F903">
            <v>1302737</v>
          </cell>
          <cell r="G903">
            <v>0</v>
          </cell>
          <cell r="H903">
            <v>1302737</v>
          </cell>
          <cell r="I903">
            <v>0</v>
          </cell>
          <cell r="J903">
            <v>1302737</v>
          </cell>
          <cell r="K903">
            <v>928688</v>
          </cell>
        </row>
        <row r="904">
          <cell r="F904">
            <v>765878</v>
          </cell>
          <cell r="G904">
            <v>0</v>
          </cell>
          <cell r="H904">
            <v>765878</v>
          </cell>
          <cell r="I904">
            <v>0</v>
          </cell>
          <cell r="J904">
            <v>765878</v>
          </cell>
          <cell r="K904">
            <v>528156</v>
          </cell>
        </row>
        <row r="905">
          <cell r="F905">
            <v>1053260</v>
          </cell>
          <cell r="G905">
            <v>0</v>
          </cell>
          <cell r="H905">
            <v>1053260</v>
          </cell>
          <cell r="I905">
            <v>0</v>
          </cell>
          <cell r="J905">
            <v>1053260</v>
          </cell>
          <cell r="K905">
            <v>683103</v>
          </cell>
        </row>
        <row r="906">
          <cell r="F906">
            <v>927592</v>
          </cell>
          <cell r="G906">
            <v>0</v>
          </cell>
          <cell r="H906">
            <v>927592</v>
          </cell>
          <cell r="I906">
            <v>0</v>
          </cell>
          <cell r="J906">
            <v>927592</v>
          </cell>
          <cell r="K906">
            <v>661139</v>
          </cell>
        </row>
        <row r="907">
          <cell r="F907">
            <v>1310312</v>
          </cell>
          <cell r="G907">
            <v>0</v>
          </cell>
          <cell r="H907">
            <v>1310312</v>
          </cell>
          <cell r="I907">
            <v>0</v>
          </cell>
          <cell r="J907">
            <v>1310312</v>
          </cell>
          <cell r="K907">
            <v>980023</v>
          </cell>
        </row>
        <row r="908">
          <cell r="F908">
            <v>141540</v>
          </cell>
          <cell r="G908">
            <v>0</v>
          </cell>
          <cell r="H908">
            <v>141540</v>
          </cell>
          <cell r="I908">
            <v>0</v>
          </cell>
          <cell r="J908">
            <v>141540</v>
          </cell>
          <cell r="K908">
            <v>141540</v>
          </cell>
        </row>
        <row r="909">
          <cell r="F909">
            <v>653890</v>
          </cell>
          <cell r="G909">
            <v>0</v>
          </cell>
          <cell r="H909">
            <v>653890</v>
          </cell>
          <cell r="I909">
            <v>0</v>
          </cell>
          <cell r="J909">
            <v>653890</v>
          </cell>
          <cell r="K909">
            <v>653890</v>
          </cell>
        </row>
        <row r="910">
          <cell r="F910">
            <v>325407</v>
          </cell>
          <cell r="G910">
            <v>0</v>
          </cell>
          <cell r="H910">
            <v>325407</v>
          </cell>
          <cell r="I910">
            <v>0</v>
          </cell>
          <cell r="J910">
            <v>325407</v>
          </cell>
          <cell r="K910">
            <v>325407</v>
          </cell>
        </row>
        <row r="911">
          <cell r="F911">
            <v>3813630</v>
          </cell>
          <cell r="G911">
            <v>0</v>
          </cell>
          <cell r="H911">
            <v>3813630</v>
          </cell>
          <cell r="I911">
            <v>0</v>
          </cell>
          <cell r="J911">
            <v>3813630</v>
          </cell>
          <cell r="K911">
            <v>3207832</v>
          </cell>
        </row>
        <row r="912">
          <cell r="F912">
            <v>5531761</v>
          </cell>
          <cell r="G912">
            <v>0</v>
          </cell>
          <cell r="H912">
            <v>5531761</v>
          </cell>
          <cell r="I912">
            <v>0</v>
          </cell>
          <cell r="J912">
            <v>5531761</v>
          </cell>
          <cell r="K912">
            <v>5531761</v>
          </cell>
        </row>
        <row r="913">
          <cell r="F913">
            <v>22631</v>
          </cell>
          <cell r="G913">
            <v>0</v>
          </cell>
          <cell r="H913">
            <v>22631</v>
          </cell>
          <cell r="I913">
            <v>0</v>
          </cell>
          <cell r="J913">
            <v>22631</v>
          </cell>
          <cell r="K913">
            <v>0</v>
          </cell>
        </row>
        <row r="914">
          <cell r="F914">
            <v>46913143</v>
          </cell>
          <cell r="G914">
            <v>0</v>
          </cell>
          <cell r="H914">
            <v>46913143</v>
          </cell>
          <cell r="I914">
            <v>0</v>
          </cell>
          <cell r="J914">
            <v>46913143</v>
          </cell>
          <cell r="K914">
            <v>35605775</v>
          </cell>
        </row>
        <row r="916">
          <cell r="F916">
            <v>4839630</v>
          </cell>
          <cell r="G916">
            <v>0</v>
          </cell>
          <cell r="H916">
            <v>4839630</v>
          </cell>
          <cell r="I916">
            <v>0</v>
          </cell>
          <cell r="J916">
            <v>4839630</v>
          </cell>
          <cell r="K916">
            <v>1381632</v>
          </cell>
        </row>
        <row r="917">
          <cell r="F917">
            <v>1421208</v>
          </cell>
          <cell r="G917">
            <v>0</v>
          </cell>
          <cell r="H917">
            <v>1421208</v>
          </cell>
          <cell r="I917">
            <v>0</v>
          </cell>
          <cell r="J917">
            <v>1421208</v>
          </cell>
          <cell r="K917">
            <v>320426</v>
          </cell>
        </row>
        <row r="918">
          <cell r="F918">
            <v>2287551</v>
          </cell>
          <cell r="G918">
            <v>0</v>
          </cell>
          <cell r="H918">
            <v>2287551</v>
          </cell>
          <cell r="I918">
            <v>0</v>
          </cell>
          <cell r="J918">
            <v>2287551</v>
          </cell>
          <cell r="K918">
            <v>779677</v>
          </cell>
        </row>
        <row r="919">
          <cell r="F919">
            <v>2019264</v>
          </cell>
          <cell r="G919">
            <v>0</v>
          </cell>
          <cell r="H919">
            <v>2019264</v>
          </cell>
          <cell r="I919">
            <v>0</v>
          </cell>
          <cell r="J919">
            <v>2019264</v>
          </cell>
          <cell r="K919">
            <v>624420</v>
          </cell>
        </row>
        <row r="920">
          <cell r="F920">
            <v>393078</v>
          </cell>
          <cell r="G920">
            <v>0</v>
          </cell>
          <cell r="H920">
            <v>393078</v>
          </cell>
          <cell r="I920">
            <v>0</v>
          </cell>
          <cell r="J920">
            <v>393078</v>
          </cell>
          <cell r="K920">
            <v>94934</v>
          </cell>
        </row>
        <row r="921">
          <cell r="F921">
            <v>792214</v>
          </cell>
          <cell r="G921">
            <v>0</v>
          </cell>
          <cell r="H921">
            <v>792214</v>
          </cell>
          <cell r="I921">
            <v>0</v>
          </cell>
          <cell r="J921">
            <v>792214</v>
          </cell>
          <cell r="K921">
            <v>203150</v>
          </cell>
        </row>
        <row r="922">
          <cell r="F922">
            <v>1064941</v>
          </cell>
          <cell r="G922">
            <v>0</v>
          </cell>
          <cell r="H922">
            <v>1064941</v>
          </cell>
          <cell r="I922">
            <v>0</v>
          </cell>
          <cell r="J922">
            <v>1064941</v>
          </cell>
          <cell r="K922">
            <v>450504</v>
          </cell>
        </row>
        <row r="923">
          <cell r="F923">
            <v>746306</v>
          </cell>
          <cell r="G923">
            <v>0</v>
          </cell>
          <cell r="H923">
            <v>746306</v>
          </cell>
          <cell r="I923">
            <v>0</v>
          </cell>
          <cell r="J923">
            <v>746306</v>
          </cell>
          <cell r="K923">
            <v>253454</v>
          </cell>
        </row>
        <row r="924">
          <cell r="F924">
            <v>421153</v>
          </cell>
          <cell r="G924">
            <v>0</v>
          </cell>
          <cell r="H924">
            <v>421153</v>
          </cell>
          <cell r="I924">
            <v>0</v>
          </cell>
          <cell r="J924">
            <v>421153</v>
          </cell>
          <cell r="K924">
            <v>105234</v>
          </cell>
        </row>
        <row r="925">
          <cell r="F925">
            <v>800374</v>
          </cell>
          <cell r="G925">
            <v>0</v>
          </cell>
          <cell r="H925">
            <v>800374</v>
          </cell>
          <cell r="I925">
            <v>0</v>
          </cell>
          <cell r="J925">
            <v>800374</v>
          </cell>
          <cell r="K925">
            <v>137898</v>
          </cell>
        </row>
        <row r="926">
          <cell r="F926">
            <v>244366</v>
          </cell>
          <cell r="G926">
            <v>0</v>
          </cell>
          <cell r="H926">
            <v>244366</v>
          </cell>
          <cell r="I926">
            <v>0</v>
          </cell>
          <cell r="J926">
            <v>244366</v>
          </cell>
          <cell r="K926">
            <v>67606</v>
          </cell>
        </row>
        <row r="927">
          <cell r="F927">
            <v>664756</v>
          </cell>
          <cell r="G927">
            <v>0</v>
          </cell>
          <cell r="H927">
            <v>664756</v>
          </cell>
          <cell r="I927">
            <v>0</v>
          </cell>
          <cell r="J927">
            <v>664756</v>
          </cell>
          <cell r="K927">
            <v>265281</v>
          </cell>
        </row>
        <row r="928">
          <cell r="F928">
            <v>14100</v>
          </cell>
          <cell r="G928">
            <v>0</v>
          </cell>
          <cell r="H928">
            <v>14100</v>
          </cell>
          <cell r="I928">
            <v>0</v>
          </cell>
          <cell r="J928">
            <v>14100</v>
          </cell>
          <cell r="K928">
            <v>14100</v>
          </cell>
        </row>
        <row r="929">
          <cell r="F929">
            <v>142518</v>
          </cell>
          <cell r="G929">
            <v>0</v>
          </cell>
          <cell r="H929">
            <v>142518</v>
          </cell>
          <cell r="I929">
            <v>0</v>
          </cell>
          <cell r="J929">
            <v>142518</v>
          </cell>
          <cell r="K929">
            <v>142518</v>
          </cell>
        </row>
        <row r="930">
          <cell r="F930">
            <v>15851459</v>
          </cell>
          <cell r="G930">
            <v>0</v>
          </cell>
          <cell r="H930">
            <v>15851459</v>
          </cell>
          <cell r="I930">
            <v>0</v>
          </cell>
          <cell r="J930">
            <v>15851459</v>
          </cell>
          <cell r="K930">
            <v>4840834</v>
          </cell>
        </row>
        <row r="932">
          <cell r="F932">
            <v>2002416</v>
          </cell>
          <cell r="G932">
            <v>0</v>
          </cell>
          <cell r="H932">
            <v>2002416</v>
          </cell>
          <cell r="I932">
            <v>0</v>
          </cell>
          <cell r="J932">
            <v>2002416</v>
          </cell>
          <cell r="K932">
            <v>1583416</v>
          </cell>
        </row>
        <row r="933">
          <cell r="F933">
            <v>-4700</v>
          </cell>
          <cell r="G933">
            <v>0</v>
          </cell>
          <cell r="H933">
            <v>-4700</v>
          </cell>
          <cell r="I933">
            <v>0</v>
          </cell>
          <cell r="J933">
            <v>-4700</v>
          </cell>
          <cell r="K933">
            <v>0</v>
          </cell>
        </row>
        <row r="934">
          <cell r="F934">
            <v>212181</v>
          </cell>
          <cell r="G934">
            <v>0</v>
          </cell>
          <cell r="H934">
            <v>212181</v>
          </cell>
          <cell r="I934">
            <v>0</v>
          </cell>
          <cell r="J934">
            <v>212181</v>
          </cell>
          <cell r="K934">
            <v>139231</v>
          </cell>
        </row>
        <row r="935">
          <cell r="F935">
            <v>2209897</v>
          </cell>
          <cell r="G935">
            <v>0</v>
          </cell>
          <cell r="H935">
            <v>2209897</v>
          </cell>
          <cell r="I935">
            <v>0</v>
          </cell>
          <cell r="J935">
            <v>2209897</v>
          </cell>
          <cell r="K935">
            <v>1722647</v>
          </cell>
        </row>
        <row r="937">
          <cell r="F937">
            <v>4296216</v>
          </cell>
          <cell r="G937">
            <v>0</v>
          </cell>
          <cell r="H937">
            <v>4296216</v>
          </cell>
          <cell r="I937">
            <v>0</v>
          </cell>
          <cell r="J937">
            <v>4296216</v>
          </cell>
          <cell r="K937">
            <v>3103233</v>
          </cell>
        </row>
        <row r="938">
          <cell r="F938">
            <v>1320989</v>
          </cell>
          <cell r="G938">
            <v>0</v>
          </cell>
          <cell r="H938">
            <v>1320989</v>
          </cell>
          <cell r="I938">
            <v>0</v>
          </cell>
          <cell r="J938">
            <v>1320989</v>
          </cell>
          <cell r="K938">
            <v>1054492</v>
          </cell>
        </row>
        <row r="939">
          <cell r="F939">
            <v>71317</v>
          </cell>
          <cell r="G939">
            <v>0</v>
          </cell>
          <cell r="H939">
            <v>71317</v>
          </cell>
          <cell r="I939">
            <v>0</v>
          </cell>
          <cell r="J939">
            <v>71317</v>
          </cell>
          <cell r="K939">
            <v>51350</v>
          </cell>
        </row>
        <row r="940">
          <cell r="F940">
            <v>3250917</v>
          </cell>
          <cell r="G940">
            <v>0</v>
          </cell>
          <cell r="H940">
            <v>3250917</v>
          </cell>
          <cell r="I940">
            <v>0</v>
          </cell>
          <cell r="J940">
            <v>3250917</v>
          </cell>
          <cell r="K940">
            <v>3250917</v>
          </cell>
        </row>
        <row r="941">
          <cell r="F941">
            <v>8939439</v>
          </cell>
          <cell r="G941">
            <v>0</v>
          </cell>
          <cell r="H941">
            <v>8939439</v>
          </cell>
          <cell r="I941">
            <v>0</v>
          </cell>
          <cell r="J941">
            <v>8939439</v>
          </cell>
          <cell r="K941">
            <v>7459992</v>
          </cell>
        </row>
        <row r="943">
          <cell r="F943">
            <v>-9493456</v>
          </cell>
          <cell r="G943">
            <v>0</v>
          </cell>
          <cell r="H943">
            <v>-9493456</v>
          </cell>
          <cell r="I943">
            <v>0</v>
          </cell>
          <cell r="J943">
            <v>-9493456</v>
          </cell>
          <cell r="K943">
            <v>0</v>
          </cell>
        </row>
        <row r="944">
          <cell r="F944">
            <v>3701961</v>
          </cell>
          <cell r="G944">
            <v>0</v>
          </cell>
          <cell r="H944">
            <v>3701961</v>
          </cell>
          <cell r="I944">
            <v>0</v>
          </cell>
          <cell r="J944">
            <v>3701961</v>
          </cell>
          <cell r="K944">
            <v>2775000</v>
          </cell>
        </row>
        <row r="945">
          <cell r="F945">
            <v>-5791495</v>
          </cell>
          <cell r="G945">
            <v>0</v>
          </cell>
          <cell r="H945">
            <v>-5791495</v>
          </cell>
          <cell r="I945">
            <v>0</v>
          </cell>
          <cell r="J945">
            <v>-5791495</v>
          </cell>
          <cell r="K945">
            <v>2775000</v>
          </cell>
        </row>
        <row r="947">
          <cell r="F947">
            <v>2209250</v>
          </cell>
          <cell r="G947">
            <v>0</v>
          </cell>
          <cell r="H947">
            <v>2209250</v>
          </cell>
          <cell r="I947">
            <v>0</v>
          </cell>
          <cell r="J947">
            <v>2209250</v>
          </cell>
          <cell r="K947">
            <v>1816250</v>
          </cell>
        </row>
        <row r="948">
          <cell r="F948">
            <v>23223484</v>
          </cell>
          <cell r="G948">
            <v>0</v>
          </cell>
          <cell r="H948">
            <v>23223484</v>
          </cell>
          <cell r="I948">
            <v>0</v>
          </cell>
          <cell r="J948">
            <v>23223484</v>
          </cell>
          <cell r="K948">
            <v>16967779</v>
          </cell>
        </row>
        <row r="949">
          <cell r="F949">
            <v>22586668</v>
          </cell>
          <cell r="G949">
            <v>0</v>
          </cell>
          <cell r="H949">
            <v>22586668</v>
          </cell>
          <cell r="I949">
            <v>0</v>
          </cell>
          <cell r="J949">
            <v>22586668</v>
          </cell>
          <cell r="K949">
            <v>15901612</v>
          </cell>
        </row>
        <row r="950">
          <cell r="F950">
            <v>5704281</v>
          </cell>
          <cell r="G950">
            <v>0</v>
          </cell>
          <cell r="H950">
            <v>5704281</v>
          </cell>
          <cell r="I950">
            <v>0</v>
          </cell>
          <cell r="J950">
            <v>5704281</v>
          </cell>
          <cell r="K950">
            <v>2956850</v>
          </cell>
        </row>
        <row r="951">
          <cell r="F951">
            <v>2757078</v>
          </cell>
          <cell r="G951">
            <v>0</v>
          </cell>
          <cell r="H951">
            <v>2757078</v>
          </cell>
          <cell r="I951">
            <v>0</v>
          </cell>
          <cell r="J951">
            <v>2757078</v>
          </cell>
          <cell r="K951">
            <v>1970743</v>
          </cell>
        </row>
        <row r="952">
          <cell r="F952">
            <v>5631717</v>
          </cell>
          <cell r="G952">
            <v>0</v>
          </cell>
          <cell r="H952">
            <v>5631717</v>
          </cell>
          <cell r="I952">
            <v>0</v>
          </cell>
          <cell r="J952">
            <v>5631717</v>
          </cell>
          <cell r="K952">
            <v>3728436</v>
          </cell>
        </row>
        <row r="953">
          <cell r="F953">
            <v>517775</v>
          </cell>
          <cell r="G953">
            <v>0</v>
          </cell>
          <cell r="H953">
            <v>517775</v>
          </cell>
          <cell r="I953">
            <v>0</v>
          </cell>
          <cell r="J953">
            <v>517775</v>
          </cell>
          <cell r="K953">
            <v>60000</v>
          </cell>
        </row>
        <row r="954">
          <cell r="F954">
            <v>62630253</v>
          </cell>
          <cell r="G954">
            <v>0</v>
          </cell>
          <cell r="H954">
            <v>62630253</v>
          </cell>
          <cell r="I954">
            <v>0</v>
          </cell>
          <cell r="J954">
            <v>62630253</v>
          </cell>
          <cell r="K954">
            <v>43401670</v>
          </cell>
        </row>
        <row r="956">
          <cell r="F956">
            <v>1098011</v>
          </cell>
          <cell r="G956">
            <v>0</v>
          </cell>
          <cell r="H956">
            <v>1098011</v>
          </cell>
          <cell r="I956">
            <v>0</v>
          </cell>
          <cell r="J956">
            <v>1098011</v>
          </cell>
          <cell r="K956">
            <v>760081</v>
          </cell>
        </row>
        <row r="957">
          <cell r="F957">
            <v>3442668</v>
          </cell>
          <cell r="G957">
            <v>0</v>
          </cell>
          <cell r="H957">
            <v>3442668</v>
          </cell>
          <cell r="I957">
            <v>0</v>
          </cell>
          <cell r="J957">
            <v>3442668</v>
          </cell>
          <cell r="K957">
            <v>2698525</v>
          </cell>
        </row>
        <row r="958">
          <cell r="F958">
            <v>1551925</v>
          </cell>
          <cell r="G958">
            <v>0</v>
          </cell>
          <cell r="H958">
            <v>1551925</v>
          </cell>
          <cell r="I958">
            <v>0</v>
          </cell>
          <cell r="J958">
            <v>1551925</v>
          </cell>
          <cell r="K958">
            <v>552753</v>
          </cell>
        </row>
        <row r="959">
          <cell r="F959">
            <v>6092604</v>
          </cell>
          <cell r="G959">
            <v>0</v>
          </cell>
          <cell r="H959">
            <v>6092604</v>
          </cell>
          <cell r="I959">
            <v>0</v>
          </cell>
          <cell r="J959">
            <v>6092604</v>
          </cell>
          <cell r="K959">
            <v>4011359</v>
          </cell>
        </row>
        <row r="961">
          <cell r="F961">
            <v>731917</v>
          </cell>
          <cell r="G961">
            <v>0</v>
          </cell>
          <cell r="H961">
            <v>731917</v>
          </cell>
          <cell r="I961">
            <v>0</v>
          </cell>
          <cell r="J961">
            <v>731917</v>
          </cell>
          <cell r="K961">
            <v>482917</v>
          </cell>
        </row>
        <row r="962">
          <cell r="F962">
            <v>731917</v>
          </cell>
          <cell r="G962">
            <v>0</v>
          </cell>
          <cell r="H962">
            <v>731917</v>
          </cell>
          <cell r="I962">
            <v>0</v>
          </cell>
          <cell r="J962">
            <v>731917</v>
          </cell>
          <cell r="K962">
            <v>482917</v>
          </cell>
        </row>
        <row r="964">
          <cell r="F964">
            <v>60915</v>
          </cell>
          <cell r="G964">
            <v>0</v>
          </cell>
          <cell r="H964">
            <v>60915</v>
          </cell>
          <cell r="I964">
            <v>0</v>
          </cell>
          <cell r="J964">
            <v>60915</v>
          </cell>
          <cell r="K964">
            <v>60915</v>
          </cell>
        </row>
        <row r="965">
          <cell r="F965">
            <v>60915</v>
          </cell>
          <cell r="G965">
            <v>0</v>
          </cell>
          <cell r="H965">
            <v>60915</v>
          </cell>
          <cell r="I965">
            <v>0</v>
          </cell>
          <cell r="J965">
            <v>60915</v>
          </cell>
          <cell r="K965">
            <v>60915</v>
          </cell>
        </row>
        <row r="967">
          <cell r="F967">
            <v>448380</v>
          </cell>
          <cell r="G967">
            <v>0</v>
          </cell>
          <cell r="H967">
            <v>448380</v>
          </cell>
          <cell r="I967">
            <v>0</v>
          </cell>
          <cell r="J967">
            <v>448380</v>
          </cell>
          <cell r="K967">
            <v>300180</v>
          </cell>
        </row>
        <row r="968">
          <cell r="F968">
            <v>1650971</v>
          </cell>
          <cell r="G968">
            <v>0</v>
          </cell>
          <cell r="H968">
            <v>1650971</v>
          </cell>
          <cell r="I968">
            <v>0</v>
          </cell>
          <cell r="J968">
            <v>1650971</v>
          </cell>
          <cell r="K968">
            <v>911472</v>
          </cell>
        </row>
        <row r="969">
          <cell r="F969">
            <v>2099351</v>
          </cell>
          <cell r="G969">
            <v>0</v>
          </cell>
          <cell r="H969">
            <v>2099351</v>
          </cell>
          <cell r="I969">
            <v>0</v>
          </cell>
          <cell r="J969">
            <v>2099351</v>
          </cell>
          <cell r="K969">
            <v>1211652</v>
          </cell>
        </row>
        <row r="971">
          <cell r="F971">
            <v>1406281</v>
          </cell>
          <cell r="G971">
            <v>0</v>
          </cell>
          <cell r="H971">
            <v>1406281</v>
          </cell>
          <cell r="I971">
            <v>0</v>
          </cell>
          <cell r="J971">
            <v>1406281</v>
          </cell>
          <cell r="K971">
            <v>503091</v>
          </cell>
        </row>
        <row r="972">
          <cell r="F972">
            <v>1406281</v>
          </cell>
          <cell r="G972">
            <v>0</v>
          </cell>
          <cell r="H972">
            <v>1406281</v>
          </cell>
          <cell r="I972">
            <v>0</v>
          </cell>
          <cell r="J972">
            <v>1406281</v>
          </cell>
          <cell r="K972">
            <v>503091</v>
          </cell>
        </row>
        <row r="974">
          <cell r="F974">
            <v>1091986</v>
          </cell>
          <cell r="G974">
            <v>0</v>
          </cell>
          <cell r="H974">
            <v>1091986</v>
          </cell>
          <cell r="I974">
            <v>0</v>
          </cell>
          <cell r="J974">
            <v>1091986</v>
          </cell>
          <cell r="K974">
            <v>494365</v>
          </cell>
        </row>
        <row r="975">
          <cell r="F975">
            <v>1091986</v>
          </cell>
          <cell r="G975">
            <v>0</v>
          </cell>
          <cell r="H975">
            <v>1091986</v>
          </cell>
          <cell r="I975">
            <v>0</v>
          </cell>
          <cell r="J975">
            <v>1091986</v>
          </cell>
          <cell r="K975">
            <v>494365</v>
          </cell>
        </row>
        <row r="977">
          <cell r="F977">
            <v>432110</v>
          </cell>
          <cell r="G977">
            <v>0</v>
          </cell>
          <cell r="H977">
            <v>432110</v>
          </cell>
          <cell r="I977">
            <v>0</v>
          </cell>
          <cell r="J977">
            <v>432110</v>
          </cell>
          <cell r="K977">
            <v>223070</v>
          </cell>
        </row>
        <row r="978">
          <cell r="F978">
            <v>432110</v>
          </cell>
          <cell r="G978">
            <v>0</v>
          </cell>
          <cell r="H978">
            <v>432110</v>
          </cell>
          <cell r="I978">
            <v>0</v>
          </cell>
          <cell r="J978">
            <v>432110</v>
          </cell>
          <cell r="K978">
            <v>223070</v>
          </cell>
        </row>
        <row r="980">
          <cell r="F980">
            <v>1932938</v>
          </cell>
          <cell r="G980">
            <v>0</v>
          </cell>
          <cell r="H980">
            <v>1932938</v>
          </cell>
          <cell r="I980">
            <v>0</v>
          </cell>
          <cell r="J980">
            <v>1932938</v>
          </cell>
          <cell r="K980">
            <v>1932938</v>
          </cell>
        </row>
        <row r="981">
          <cell r="F981">
            <v>1932938</v>
          </cell>
          <cell r="G981">
            <v>0</v>
          </cell>
          <cell r="H981">
            <v>1932938</v>
          </cell>
          <cell r="I981">
            <v>0</v>
          </cell>
          <cell r="J981">
            <v>1932938</v>
          </cell>
          <cell r="K981">
            <v>1932938</v>
          </cell>
        </row>
        <row r="983">
          <cell r="F983">
            <v>6200</v>
          </cell>
          <cell r="G983">
            <v>0</v>
          </cell>
          <cell r="H983">
            <v>6200</v>
          </cell>
          <cell r="I983">
            <v>0</v>
          </cell>
          <cell r="J983">
            <v>6200</v>
          </cell>
          <cell r="K983">
            <v>6200</v>
          </cell>
        </row>
        <row r="984">
          <cell r="F984">
            <v>6200</v>
          </cell>
          <cell r="G984">
            <v>0</v>
          </cell>
          <cell r="H984">
            <v>6200</v>
          </cell>
          <cell r="I984">
            <v>0</v>
          </cell>
          <cell r="J984">
            <v>6200</v>
          </cell>
          <cell r="K984">
            <v>6200</v>
          </cell>
        </row>
        <row r="986">
          <cell r="F986">
            <v>681316</v>
          </cell>
          <cell r="G986">
            <v>0</v>
          </cell>
          <cell r="H986">
            <v>681316</v>
          </cell>
          <cell r="I986">
            <v>0</v>
          </cell>
          <cell r="J986">
            <v>681316</v>
          </cell>
          <cell r="K986">
            <v>458700</v>
          </cell>
        </row>
        <row r="987">
          <cell r="F987">
            <v>29369</v>
          </cell>
          <cell r="G987">
            <v>0</v>
          </cell>
          <cell r="H987">
            <v>29369</v>
          </cell>
          <cell r="I987">
            <v>0</v>
          </cell>
          <cell r="J987">
            <v>29369</v>
          </cell>
          <cell r="K987">
            <v>11119</v>
          </cell>
        </row>
        <row r="988">
          <cell r="F988">
            <v>11133254</v>
          </cell>
          <cell r="G988">
            <v>0</v>
          </cell>
          <cell r="H988">
            <v>11133254</v>
          </cell>
          <cell r="I988">
            <v>0</v>
          </cell>
          <cell r="J988">
            <v>11133254</v>
          </cell>
          <cell r="K988">
            <v>7581897</v>
          </cell>
        </row>
        <row r="989">
          <cell r="F989">
            <v>1797624</v>
          </cell>
          <cell r="G989">
            <v>0</v>
          </cell>
          <cell r="H989">
            <v>1797624</v>
          </cell>
          <cell r="I989">
            <v>0</v>
          </cell>
          <cell r="J989">
            <v>1797624</v>
          </cell>
          <cell r="K989">
            <v>1353821</v>
          </cell>
        </row>
        <row r="990">
          <cell r="F990">
            <v>56645</v>
          </cell>
          <cell r="G990">
            <v>0</v>
          </cell>
          <cell r="H990">
            <v>56645</v>
          </cell>
          <cell r="I990">
            <v>0</v>
          </cell>
          <cell r="J990">
            <v>56645</v>
          </cell>
          <cell r="K990">
            <v>56645</v>
          </cell>
        </row>
        <row r="991">
          <cell r="F991">
            <v>13698208</v>
          </cell>
          <cell r="G991">
            <v>0</v>
          </cell>
          <cell r="H991">
            <v>13698208</v>
          </cell>
          <cell r="I991">
            <v>0</v>
          </cell>
          <cell r="J991">
            <v>13698208</v>
          </cell>
          <cell r="K991">
            <v>9462182</v>
          </cell>
        </row>
        <row r="993">
          <cell r="F993">
            <v>3413484</v>
          </cell>
          <cell r="G993">
            <v>0</v>
          </cell>
          <cell r="H993">
            <v>3413484</v>
          </cell>
          <cell r="I993">
            <v>0</v>
          </cell>
          <cell r="J993">
            <v>3413484</v>
          </cell>
          <cell r="K993">
            <v>2495029</v>
          </cell>
        </row>
        <row r="994">
          <cell r="F994">
            <v>703823</v>
          </cell>
          <cell r="G994">
            <v>0</v>
          </cell>
          <cell r="H994">
            <v>703823</v>
          </cell>
          <cell r="I994">
            <v>0</v>
          </cell>
          <cell r="J994">
            <v>703823</v>
          </cell>
          <cell r="K994">
            <v>466477</v>
          </cell>
        </row>
        <row r="995">
          <cell r="F995">
            <v>2500</v>
          </cell>
          <cell r="G995">
            <v>0</v>
          </cell>
          <cell r="H995">
            <v>2500</v>
          </cell>
          <cell r="I995">
            <v>0</v>
          </cell>
          <cell r="J995">
            <v>2500</v>
          </cell>
          <cell r="K995">
            <v>2500</v>
          </cell>
        </row>
        <row r="996">
          <cell r="F996">
            <v>2000</v>
          </cell>
          <cell r="G996">
            <v>0</v>
          </cell>
          <cell r="H996">
            <v>2000</v>
          </cell>
          <cell r="I996">
            <v>0</v>
          </cell>
          <cell r="J996">
            <v>2000</v>
          </cell>
          <cell r="K996">
            <v>2000</v>
          </cell>
        </row>
        <row r="997">
          <cell r="F997">
            <v>2500</v>
          </cell>
          <cell r="G997">
            <v>0</v>
          </cell>
          <cell r="H997">
            <v>2500</v>
          </cell>
          <cell r="I997">
            <v>0</v>
          </cell>
          <cell r="J997">
            <v>2500</v>
          </cell>
          <cell r="K997">
            <v>2500</v>
          </cell>
        </row>
        <row r="998">
          <cell r="F998">
            <v>3500</v>
          </cell>
          <cell r="G998">
            <v>0</v>
          </cell>
          <cell r="H998">
            <v>3500</v>
          </cell>
          <cell r="I998">
            <v>0</v>
          </cell>
          <cell r="J998">
            <v>3500</v>
          </cell>
          <cell r="K998">
            <v>3500</v>
          </cell>
        </row>
        <row r="999">
          <cell r="F999">
            <v>4700</v>
          </cell>
          <cell r="G999">
            <v>0</v>
          </cell>
          <cell r="H999">
            <v>4700</v>
          </cell>
          <cell r="I999">
            <v>0</v>
          </cell>
          <cell r="J999">
            <v>4700</v>
          </cell>
          <cell r="K999">
            <v>0</v>
          </cell>
        </row>
        <row r="1000">
          <cell r="F1000">
            <v>-373011</v>
          </cell>
          <cell r="G1000">
            <v>0</v>
          </cell>
          <cell r="H1000">
            <v>-373011</v>
          </cell>
          <cell r="I1000">
            <v>0</v>
          </cell>
          <cell r="J1000">
            <v>-373011</v>
          </cell>
          <cell r="K1000">
            <v>-436842</v>
          </cell>
        </row>
        <row r="1001">
          <cell r="F1001">
            <v>-703823</v>
          </cell>
          <cell r="G1001">
            <v>0</v>
          </cell>
          <cell r="H1001">
            <v>-703823</v>
          </cell>
          <cell r="I1001">
            <v>0</v>
          </cell>
          <cell r="J1001">
            <v>-703823</v>
          </cell>
          <cell r="K1001">
            <v>-466477</v>
          </cell>
        </row>
        <row r="1002">
          <cell r="F1002">
            <v>-2500</v>
          </cell>
          <cell r="G1002">
            <v>0</v>
          </cell>
          <cell r="H1002">
            <v>-2500</v>
          </cell>
          <cell r="I1002">
            <v>0</v>
          </cell>
          <cell r="J1002">
            <v>-2500</v>
          </cell>
          <cell r="K1002">
            <v>-2500</v>
          </cell>
        </row>
        <row r="1003">
          <cell r="F1003">
            <v>-2000</v>
          </cell>
          <cell r="G1003">
            <v>0</v>
          </cell>
          <cell r="H1003">
            <v>-2000</v>
          </cell>
          <cell r="I1003">
            <v>0</v>
          </cell>
          <cell r="J1003">
            <v>-2000</v>
          </cell>
          <cell r="K1003">
            <v>-2000</v>
          </cell>
        </row>
        <row r="1004">
          <cell r="F1004">
            <v>-2500</v>
          </cell>
          <cell r="G1004">
            <v>0</v>
          </cell>
          <cell r="H1004">
            <v>-2500</v>
          </cell>
          <cell r="I1004">
            <v>0</v>
          </cell>
          <cell r="J1004">
            <v>-2500</v>
          </cell>
          <cell r="K1004">
            <v>-2500</v>
          </cell>
        </row>
        <row r="1005">
          <cell r="F1005">
            <v>-3500</v>
          </cell>
          <cell r="G1005">
            <v>0</v>
          </cell>
          <cell r="H1005">
            <v>-3500</v>
          </cell>
          <cell r="I1005">
            <v>0</v>
          </cell>
          <cell r="J1005">
            <v>-3500</v>
          </cell>
          <cell r="K1005">
            <v>-3500</v>
          </cell>
        </row>
        <row r="1006">
          <cell r="F1006">
            <v>3045173</v>
          </cell>
          <cell r="G1006">
            <v>0</v>
          </cell>
          <cell r="H1006">
            <v>3045173</v>
          </cell>
          <cell r="I1006">
            <v>0</v>
          </cell>
          <cell r="J1006">
            <v>3045173</v>
          </cell>
          <cell r="K1006">
            <v>2058187</v>
          </cell>
        </row>
        <row r="1008">
          <cell r="F1008">
            <v>244050</v>
          </cell>
          <cell r="G1008">
            <v>0</v>
          </cell>
          <cell r="H1008">
            <v>244050</v>
          </cell>
          <cell r="I1008">
            <v>0</v>
          </cell>
          <cell r="J1008">
            <v>244050</v>
          </cell>
          <cell r="K1008">
            <v>244050</v>
          </cell>
        </row>
        <row r="1009">
          <cell r="F1009">
            <v>62800</v>
          </cell>
          <cell r="G1009">
            <v>0</v>
          </cell>
          <cell r="H1009">
            <v>62800</v>
          </cell>
          <cell r="I1009">
            <v>0</v>
          </cell>
          <cell r="J1009">
            <v>62800</v>
          </cell>
          <cell r="K1009">
            <v>28800</v>
          </cell>
        </row>
        <row r="1010">
          <cell r="F1010">
            <v>1106750</v>
          </cell>
          <cell r="G1010">
            <v>0</v>
          </cell>
          <cell r="H1010">
            <v>1106750</v>
          </cell>
          <cell r="I1010">
            <v>0</v>
          </cell>
          <cell r="J1010">
            <v>1106750</v>
          </cell>
          <cell r="K1010">
            <v>1006000</v>
          </cell>
        </row>
        <row r="1011">
          <cell r="F1011">
            <v>10000</v>
          </cell>
          <cell r="G1011">
            <v>0</v>
          </cell>
          <cell r="H1011">
            <v>10000</v>
          </cell>
          <cell r="I1011">
            <v>0</v>
          </cell>
          <cell r="J1011">
            <v>10000</v>
          </cell>
          <cell r="K1011">
            <v>10000</v>
          </cell>
        </row>
        <row r="1012">
          <cell r="F1012">
            <v>82500</v>
          </cell>
          <cell r="G1012">
            <v>0</v>
          </cell>
          <cell r="H1012">
            <v>82500</v>
          </cell>
          <cell r="I1012">
            <v>0</v>
          </cell>
          <cell r="J1012">
            <v>82500</v>
          </cell>
          <cell r="K1012">
            <v>69600</v>
          </cell>
        </row>
        <row r="1013">
          <cell r="F1013">
            <v>4800</v>
          </cell>
          <cell r="G1013">
            <v>0</v>
          </cell>
          <cell r="H1013">
            <v>4800</v>
          </cell>
          <cell r="I1013">
            <v>0</v>
          </cell>
          <cell r="J1013">
            <v>4800</v>
          </cell>
          <cell r="K1013">
            <v>3200</v>
          </cell>
        </row>
        <row r="1014">
          <cell r="F1014">
            <v>1510900</v>
          </cell>
          <cell r="G1014">
            <v>0</v>
          </cell>
          <cell r="H1014">
            <v>1510900</v>
          </cell>
          <cell r="I1014">
            <v>0</v>
          </cell>
          <cell r="J1014">
            <v>1510900</v>
          </cell>
          <cell r="K1014">
            <v>1361650</v>
          </cell>
        </row>
        <row r="1016">
          <cell r="F1016">
            <v>1500</v>
          </cell>
          <cell r="G1016">
            <v>0</v>
          </cell>
          <cell r="H1016">
            <v>1500</v>
          </cell>
          <cell r="I1016">
            <v>0</v>
          </cell>
          <cell r="J1016">
            <v>1500</v>
          </cell>
          <cell r="K1016">
            <v>1500</v>
          </cell>
        </row>
        <row r="1017">
          <cell r="F1017">
            <v>103650</v>
          </cell>
          <cell r="G1017">
            <v>0</v>
          </cell>
          <cell r="H1017">
            <v>103650</v>
          </cell>
          <cell r="I1017">
            <v>0</v>
          </cell>
          <cell r="J1017">
            <v>103650</v>
          </cell>
          <cell r="K1017">
            <v>3000</v>
          </cell>
        </row>
        <row r="1018">
          <cell r="F1018">
            <v>15299</v>
          </cell>
          <cell r="G1018">
            <v>0</v>
          </cell>
          <cell r="H1018">
            <v>15299</v>
          </cell>
          <cell r="I1018">
            <v>0</v>
          </cell>
          <cell r="J1018">
            <v>15299</v>
          </cell>
          <cell r="K1018">
            <v>12298</v>
          </cell>
        </row>
        <row r="1019">
          <cell r="F1019">
            <v>369346</v>
          </cell>
          <cell r="G1019">
            <v>0</v>
          </cell>
          <cell r="H1019">
            <v>369346</v>
          </cell>
          <cell r="I1019">
            <v>0</v>
          </cell>
          <cell r="J1019">
            <v>369346</v>
          </cell>
          <cell r="K1019">
            <v>315606</v>
          </cell>
        </row>
        <row r="1020">
          <cell r="F1020">
            <v>322293</v>
          </cell>
          <cell r="G1020">
            <v>0</v>
          </cell>
          <cell r="H1020">
            <v>322293</v>
          </cell>
          <cell r="I1020">
            <v>0</v>
          </cell>
          <cell r="J1020">
            <v>322293</v>
          </cell>
          <cell r="K1020">
            <v>205293</v>
          </cell>
        </row>
        <row r="1021">
          <cell r="F1021">
            <v>98777</v>
          </cell>
          <cell r="G1021">
            <v>0</v>
          </cell>
          <cell r="H1021">
            <v>98777</v>
          </cell>
          <cell r="I1021">
            <v>0</v>
          </cell>
          <cell r="J1021">
            <v>98777</v>
          </cell>
          <cell r="K1021">
            <v>2920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3800</v>
          </cell>
        </row>
        <row r="1023">
          <cell r="F1023">
            <v>1199660</v>
          </cell>
          <cell r="G1023">
            <v>0</v>
          </cell>
          <cell r="H1023">
            <v>1199660</v>
          </cell>
          <cell r="I1023">
            <v>0</v>
          </cell>
          <cell r="J1023">
            <v>1199660</v>
          </cell>
          <cell r="K1023">
            <v>0</v>
          </cell>
        </row>
        <row r="1024">
          <cell r="F1024">
            <v>2110525</v>
          </cell>
          <cell r="G1024">
            <v>0</v>
          </cell>
          <cell r="H1024">
            <v>2110525</v>
          </cell>
          <cell r="I1024">
            <v>0</v>
          </cell>
          <cell r="J1024">
            <v>2110525</v>
          </cell>
          <cell r="K1024">
            <v>590697</v>
          </cell>
        </row>
        <row r="1026">
          <cell r="F1026">
            <v>175271</v>
          </cell>
          <cell r="G1026">
            <v>0</v>
          </cell>
          <cell r="H1026">
            <v>175271</v>
          </cell>
          <cell r="I1026">
            <v>0</v>
          </cell>
          <cell r="J1026">
            <v>175271</v>
          </cell>
          <cell r="K1026">
            <v>145633</v>
          </cell>
        </row>
        <row r="1027">
          <cell r="F1027">
            <v>175271</v>
          </cell>
          <cell r="G1027">
            <v>0</v>
          </cell>
          <cell r="H1027">
            <v>175271</v>
          </cell>
          <cell r="I1027">
            <v>0</v>
          </cell>
          <cell r="J1027">
            <v>175271</v>
          </cell>
          <cell r="K1027">
            <v>145633</v>
          </cell>
        </row>
        <row r="1029">
          <cell r="F1029">
            <v>3499706</v>
          </cell>
          <cell r="G1029">
            <v>0</v>
          </cell>
          <cell r="H1029">
            <v>3499706</v>
          </cell>
          <cell r="I1029">
            <v>0</v>
          </cell>
          <cell r="J1029">
            <v>3499706</v>
          </cell>
          <cell r="K1029">
            <v>1447600</v>
          </cell>
        </row>
        <row r="1030">
          <cell r="F1030">
            <v>2226357</v>
          </cell>
          <cell r="G1030">
            <v>0</v>
          </cell>
          <cell r="H1030">
            <v>2226357</v>
          </cell>
          <cell r="I1030">
            <v>0</v>
          </cell>
          <cell r="J1030">
            <v>2226357</v>
          </cell>
          <cell r="K1030">
            <v>1836357</v>
          </cell>
        </row>
        <row r="1031">
          <cell r="F1031">
            <v>124000</v>
          </cell>
          <cell r="G1031">
            <v>0</v>
          </cell>
          <cell r="H1031">
            <v>124000</v>
          </cell>
          <cell r="I1031">
            <v>0</v>
          </cell>
          <cell r="J1031">
            <v>124000</v>
          </cell>
          <cell r="K1031">
            <v>15000</v>
          </cell>
        </row>
        <row r="1032">
          <cell r="F1032">
            <v>3331936</v>
          </cell>
          <cell r="G1032">
            <v>0</v>
          </cell>
          <cell r="H1032">
            <v>3331936</v>
          </cell>
          <cell r="I1032">
            <v>0</v>
          </cell>
          <cell r="J1032">
            <v>3331936</v>
          </cell>
          <cell r="K1032">
            <v>2398331</v>
          </cell>
        </row>
        <row r="1033">
          <cell r="F1033">
            <v>9181999</v>
          </cell>
          <cell r="G1033">
            <v>0</v>
          </cell>
          <cell r="H1033">
            <v>9181999</v>
          </cell>
          <cell r="I1033">
            <v>0</v>
          </cell>
          <cell r="J1033">
            <v>9181999</v>
          </cell>
          <cell r="K1033">
            <v>5697288</v>
          </cell>
        </row>
        <row r="1035">
          <cell r="F1035">
            <v>6305329</v>
          </cell>
          <cell r="G1035">
            <v>0</v>
          </cell>
          <cell r="H1035">
            <v>6305329</v>
          </cell>
          <cell r="I1035">
            <v>0</v>
          </cell>
          <cell r="J1035">
            <v>6305329</v>
          </cell>
          <cell r="K1035">
            <v>4505000</v>
          </cell>
        </row>
        <row r="1036">
          <cell r="F1036">
            <v>478286</v>
          </cell>
          <cell r="G1036">
            <v>0</v>
          </cell>
          <cell r="H1036">
            <v>478286</v>
          </cell>
          <cell r="I1036">
            <v>0</v>
          </cell>
          <cell r="J1036">
            <v>478286</v>
          </cell>
          <cell r="K1036">
            <v>259000</v>
          </cell>
        </row>
        <row r="1037">
          <cell r="F1037">
            <v>1610303</v>
          </cell>
          <cell r="G1037">
            <v>0</v>
          </cell>
          <cell r="H1037">
            <v>1610303</v>
          </cell>
          <cell r="I1037">
            <v>0</v>
          </cell>
          <cell r="J1037">
            <v>1610303</v>
          </cell>
          <cell r="K1037">
            <v>1200000</v>
          </cell>
        </row>
        <row r="1038">
          <cell r="F1038">
            <v>4542967</v>
          </cell>
          <cell r="G1038">
            <v>0</v>
          </cell>
          <cell r="H1038">
            <v>4542967</v>
          </cell>
          <cell r="I1038">
            <v>0</v>
          </cell>
          <cell r="J1038">
            <v>4542967</v>
          </cell>
          <cell r="K1038">
            <v>1777000</v>
          </cell>
        </row>
        <row r="1039">
          <cell r="F1039">
            <v>150000</v>
          </cell>
          <cell r="G1039">
            <v>0</v>
          </cell>
          <cell r="H1039">
            <v>150000</v>
          </cell>
          <cell r="I1039">
            <v>0</v>
          </cell>
          <cell r="J1039">
            <v>150000</v>
          </cell>
          <cell r="K1039">
            <v>150000</v>
          </cell>
        </row>
        <row r="1040">
          <cell r="F1040">
            <v>48900</v>
          </cell>
          <cell r="G1040">
            <v>0</v>
          </cell>
          <cell r="H1040">
            <v>48900</v>
          </cell>
          <cell r="I1040">
            <v>0</v>
          </cell>
          <cell r="J1040">
            <v>48900</v>
          </cell>
          <cell r="K1040">
            <v>0</v>
          </cell>
        </row>
        <row r="1041">
          <cell r="F1041">
            <v>-73347</v>
          </cell>
          <cell r="G1041">
            <v>0</v>
          </cell>
          <cell r="H1041">
            <v>-73347</v>
          </cell>
          <cell r="I1041">
            <v>0</v>
          </cell>
          <cell r="J1041">
            <v>-73347</v>
          </cell>
          <cell r="K1041">
            <v>0</v>
          </cell>
        </row>
        <row r="1042">
          <cell r="F1042">
            <v>13062438</v>
          </cell>
          <cell r="G1042">
            <v>0</v>
          </cell>
          <cell r="H1042">
            <v>13062438</v>
          </cell>
          <cell r="I1042">
            <v>0</v>
          </cell>
          <cell r="J1042">
            <v>13062438</v>
          </cell>
          <cell r="K1042">
            <v>7891000</v>
          </cell>
        </row>
        <row r="1044">
          <cell r="F1044">
            <v>33255629</v>
          </cell>
          <cell r="G1044">
            <v>0</v>
          </cell>
          <cell r="H1044">
            <v>33255629</v>
          </cell>
          <cell r="I1044">
            <v>0</v>
          </cell>
          <cell r="J1044">
            <v>33255629</v>
          </cell>
          <cell r="K1044">
            <v>23564723</v>
          </cell>
        </row>
        <row r="1045">
          <cell r="F1045">
            <v>12190412</v>
          </cell>
          <cell r="G1045">
            <v>0</v>
          </cell>
          <cell r="H1045">
            <v>12190412</v>
          </cell>
          <cell r="I1045">
            <v>0</v>
          </cell>
          <cell r="J1045">
            <v>12190412</v>
          </cell>
          <cell r="K1045">
            <v>9255361</v>
          </cell>
        </row>
        <row r="1046">
          <cell r="F1046">
            <v>261936</v>
          </cell>
          <cell r="G1046">
            <v>0</v>
          </cell>
          <cell r="H1046">
            <v>261936</v>
          </cell>
          <cell r="I1046">
            <v>0</v>
          </cell>
          <cell r="J1046">
            <v>261936</v>
          </cell>
          <cell r="K1046">
            <v>248041</v>
          </cell>
        </row>
        <row r="1047">
          <cell r="F1047">
            <v>230960</v>
          </cell>
          <cell r="G1047">
            <v>0</v>
          </cell>
          <cell r="H1047">
            <v>230960</v>
          </cell>
          <cell r="I1047">
            <v>0</v>
          </cell>
          <cell r="J1047">
            <v>230960</v>
          </cell>
          <cell r="K1047">
            <v>215120</v>
          </cell>
        </row>
        <row r="1048">
          <cell r="F1048">
            <v>560821</v>
          </cell>
          <cell r="G1048">
            <v>0</v>
          </cell>
          <cell r="H1048">
            <v>560821</v>
          </cell>
          <cell r="I1048">
            <v>0</v>
          </cell>
          <cell r="J1048">
            <v>560821</v>
          </cell>
          <cell r="K1048">
            <v>300021</v>
          </cell>
        </row>
        <row r="1049">
          <cell r="F1049">
            <v>46499758</v>
          </cell>
          <cell r="G1049">
            <v>0</v>
          </cell>
          <cell r="H1049">
            <v>46499758</v>
          </cell>
          <cell r="I1049">
            <v>0</v>
          </cell>
          <cell r="J1049">
            <v>46499758</v>
          </cell>
          <cell r="K1049">
            <v>33583266</v>
          </cell>
        </row>
        <row r="1051">
          <cell r="F1051">
            <v>931907</v>
          </cell>
          <cell r="G1051">
            <v>0</v>
          </cell>
          <cell r="H1051">
            <v>931907</v>
          </cell>
          <cell r="I1051">
            <v>0</v>
          </cell>
          <cell r="J1051">
            <v>931907</v>
          </cell>
          <cell r="K1051">
            <v>664684</v>
          </cell>
        </row>
        <row r="1052">
          <cell r="F1052">
            <v>2365914</v>
          </cell>
          <cell r="G1052">
            <v>0</v>
          </cell>
          <cell r="H1052">
            <v>2365914</v>
          </cell>
          <cell r="I1052">
            <v>0</v>
          </cell>
          <cell r="J1052">
            <v>2365914</v>
          </cell>
          <cell r="K1052">
            <v>1936065</v>
          </cell>
        </row>
        <row r="1053">
          <cell r="F1053">
            <v>48266</v>
          </cell>
          <cell r="G1053">
            <v>0</v>
          </cell>
          <cell r="H1053">
            <v>48266</v>
          </cell>
          <cell r="I1053">
            <v>0</v>
          </cell>
          <cell r="J1053">
            <v>48266</v>
          </cell>
          <cell r="K1053">
            <v>40596</v>
          </cell>
        </row>
        <row r="1054">
          <cell r="F1054">
            <v>2654290</v>
          </cell>
          <cell r="G1054">
            <v>0</v>
          </cell>
          <cell r="H1054">
            <v>2654290</v>
          </cell>
          <cell r="I1054">
            <v>0</v>
          </cell>
          <cell r="J1054">
            <v>2654290</v>
          </cell>
          <cell r="K1054">
            <v>613196</v>
          </cell>
        </row>
        <row r="1055">
          <cell r="F1055">
            <v>6000377</v>
          </cell>
          <cell r="G1055">
            <v>0</v>
          </cell>
          <cell r="H1055">
            <v>6000377</v>
          </cell>
          <cell r="I1055">
            <v>0</v>
          </cell>
          <cell r="J1055">
            <v>6000377</v>
          </cell>
          <cell r="K1055">
            <v>3254541</v>
          </cell>
        </row>
        <row r="1057">
          <cell r="F1057">
            <v>1434995</v>
          </cell>
          <cell r="G1057">
            <v>0</v>
          </cell>
          <cell r="H1057">
            <v>1434995</v>
          </cell>
          <cell r="I1057">
            <v>0</v>
          </cell>
          <cell r="J1057">
            <v>1434995</v>
          </cell>
          <cell r="K1057">
            <v>938722</v>
          </cell>
        </row>
        <row r="1058">
          <cell r="F1058">
            <v>57102</v>
          </cell>
          <cell r="G1058">
            <v>0</v>
          </cell>
          <cell r="H1058">
            <v>57102</v>
          </cell>
          <cell r="I1058">
            <v>0</v>
          </cell>
          <cell r="J1058">
            <v>57102</v>
          </cell>
          <cell r="K1058">
            <v>36797</v>
          </cell>
        </row>
        <row r="1059">
          <cell r="F1059">
            <v>281073</v>
          </cell>
          <cell r="G1059">
            <v>0</v>
          </cell>
          <cell r="H1059">
            <v>281073</v>
          </cell>
          <cell r="I1059">
            <v>0</v>
          </cell>
          <cell r="J1059">
            <v>281073</v>
          </cell>
          <cell r="K1059">
            <v>252957</v>
          </cell>
        </row>
        <row r="1060">
          <cell r="F1060">
            <v>1773170</v>
          </cell>
          <cell r="G1060">
            <v>0</v>
          </cell>
          <cell r="H1060">
            <v>1773170</v>
          </cell>
          <cell r="I1060">
            <v>0</v>
          </cell>
          <cell r="J1060">
            <v>1773170</v>
          </cell>
          <cell r="K1060">
            <v>1228476</v>
          </cell>
        </row>
        <row r="1062">
          <cell r="F1062">
            <v>176555</v>
          </cell>
          <cell r="G1062">
            <v>0</v>
          </cell>
          <cell r="H1062">
            <v>176555</v>
          </cell>
          <cell r="I1062">
            <v>0</v>
          </cell>
          <cell r="J1062">
            <v>176555</v>
          </cell>
          <cell r="K1062">
            <v>126555</v>
          </cell>
        </row>
        <row r="1063">
          <cell r="F1063">
            <v>667160</v>
          </cell>
          <cell r="G1063">
            <v>0</v>
          </cell>
          <cell r="H1063">
            <v>667160</v>
          </cell>
          <cell r="I1063">
            <v>0</v>
          </cell>
          <cell r="J1063">
            <v>667160</v>
          </cell>
          <cell r="K1063">
            <v>498710</v>
          </cell>
        </row>
        <row r="1064">
          <cell r="F1064">
            <v>843715</v>
          </cell>
          <cell r="G1064">
            <v>0</v>
          </cell>
          <cell r="H1064">
            <v>843715</v>
          </cell>
          <cell r="I1064">
            <v>0</v>
          </cell>
          <cell r="J1064">
            <v>843715</v>
          </cell>
          <cell r="K1064">
            <v>625265</v>
          </cell>
        </row>
        <row r="1066">
          <cell r="F1066">
            <v>805441</v>
          </cell>
          <cell r="G1066">
            <v>0</v>
          </cell>
          <cell r="H1066">
            <v>805441</v>
          </cell>
          <cell r="I1066">
            <v>0</v>
          </cell>
          <cell r="J1066">
            <v>805441</v>
          </cell>
          <cell r="K1066">
            <v>555848</v>
          </cell>
        </row>
        <row r="1067">
          <cell r="F1067">
            <v>212398</v>
          </cell>
          <cell r="G1067">
            <v>0</v>
          </cell>
          <cell r="H1067">
            <v>212398</v>
          </cell>
          <cell r="I1067">
            <v>0</v>
          </cell>
          <cell r="J1067">
            <v>212398</v>
          </cell>
          <cell r="K1067">
            <v>160177</v>
          </cell>
        </row>
        <row r="1068">
          <cell r="F1068">
            <v>45984</v>
          </cell>
          <cell r="G1068">
            <v>0</v>
          </cell>
          <cell r="H1068">
            <v>45984</v>
          </cell>
          <cell r="I1068">
            <v>0</v>
          </cell>
          <cell r="J1068">
            <v>45984</v>
          </cell>
          <cell r="K1068">
            <v>28118</v>
          </cell>
        </row>
        <row r="1069">
          <cell r="F1069">
            <v>197853</v>
          </cell>
          <cell r="G1069">
            <v>0</v>
          </cell>
          <cell r="H1069">
            <v>197853</v>
          </cell>
          <cell r="I1069">
            <v>0</v>
          </cell>
          <cell r="J1069">
            <v>197853</v>
          </cell>
          <cell r="K1069">
            <v>126264</v>
          </cell>
        </row>
        <row r="1070">
          <cell r="F1070">
            <v>81010</v>
          </cell>
          <cell r="G1070">
            <v>0</v>
          </cell>
          <cell r="H1070">
            <v>81010</v>
          </cell>
          <cell r="I1070">
            <v>0</v>
          </cell>
          <cell r="J1070">
            <v>81010</v>
          </cell>
          <cell r="K1070">
            <v>34734</v>
          </cell>
        </row>
        <row r="1071">
          <cell r="F1071">
            <v>384630</v>
          </cell>
          <cell r="G1071">
            <v>0</v>
          </cell>
          <cell r="H1071">
            <v>384630</v>
          </cell>
          <cell r="I1071">
            <v>0</v>
          </cell>
          <cell r="J1071">
            <v>384630</v>
          </cell>
          <cell r="K1071">
            <v>189234</v>
          </cell>
        </row>
        <row r="1072">
          <cell r="F1072">
            <v>218885</v>
          </cell>
          <cell r="G1072">
            <v>0</v>
          </cell>
          <cell r="H1072">
            <v>218885</v>
          </cell>
          <cell r="I1072">
            <v>0</v>
          </cell>
          <cell r="J1072">
            <v>218885</v>
          </cell>
          <cell r="K1072">
            <v>218885</v>
          </cell>
        </row>
        <row r="1073">
          <cell r="F1073">
            <v>349248</v>
          </cell>
          <cell r="G1073">
            <v>0</v>
          </cell>
          <cell r="H1073">
            <v>349248</v>
          </cell>
          <cell r="I1073">
            <v>0</v>
          </cell>
          <cell r="J1073">
            <v>349248</v>
          </cell>
          <cell r="K1073">
            <v>272947</v>
          </cell>
        </row>
        <row r="1074">
          <cell r="F1074">
            <v>307</v>
          </cell>
          <cell r="G1074">
            <v>0</v>
          </cell>
          <cell r="H1074">
            <v>307</v>
          </cell>
          <cell r="I1074">
            <v>0</v>
          </cell>
          <cell r="J1074">
            <v>307</v>
          </cell>
          <cell r="K1074">
            <v>0</v>
          </cell>
        </row>
        <row r="1075">
          <cell r="F1075">
            <v>678686</v>
          </cell>
          <cell r="G1075">
            <v>0</v>
          </cell>
          <cell r="H1075">
            <v>678686</v>
          </cell>
          <cell r="I1075">
            <v>0</v>
          </cell>
          <cell r="J1075">
            <v>678686</v>
          </cell>
          <cell r="K1075">
            <v>449214</v>
          </cell>
        </row>
        <row r="1076">
          <cell r="F1076">
            <v>29118</v>
          </cell>
          <cell r="G1076">
            <v>0</v>
          </cell>
          <cell r="H1076">
            <v>29118</v>
          </cell>
          <cell r="I1076">
            <v>0</v>
          </cell>
          <cell r="J1076">
            <v>29118</v>
          </cell>
          <cell r="K1076">
            <v>27368</v>
          </cell>
        </row>
        <row r="1077">
          <cell r="F1077">
            <v>98638</v>
          </cell>
          <cell r="G1077">
            <v>0</v>
          </cell>
          <cell r="H1077">
            <v>98638</v>
          </cell>
          <cell r="I1077">
            <v>0</v>
          </cell>
          <cell r="J1077">
            <v>98638</v>
          </cell>
          <cell r="K1077">
            <v>73939</v>
          </cell>
        </row>
        <row r="1078">
          <cell r="F1078">
            <v>1428</v>
          </cell>
          <cell r="G1078">
            <v>0</v>
          </cell>
          <cell r="H1078">
            <v>1428</v>
          </cell>
          <cell r="I1078">
            <v>0</v>
          </cell>
          <cell r="J1078">
            <v>1428</v>
          </cell>
          <cell r="K1078">
            <v>1428</v>
          </cell>
        </row>
        <row r="1079">
          <cell r="F1079">
            <v>3532</v>
          </cell>
          <cell r="G1079">
            <v>0</v>
          </cell>
          <cell r="H1079">
            <v>3532</v>
          </cell>
          <cell r="I1079">
            <v>0</v>
          </cell>
          <cell r="J1079">
            <v>3532</v>
          </cell>
          <cell r="K1079">
            <v>1176</v>
          </cell>
        </row>
        <row r="1080">
          <cell r="F1080">
            <v>43866</v>
          </cell>
          <cell r="G1080">
            <v>0</v>
          </cell>
          <cell r="H1080">
            <v>43866</v>
          </cell>
          <cell r="I1080">
            <v>0</v>
          </cell>
          <cell r="J1080">
            <v>43866</v>
          </cell>
          <cell r="K1080">
            <v>30581</v>
          </cell>
        </row>
        <row r="1081">
          <cell r="F1081">
            <v>22344</v>
          </cell>
          <cell r="G1081">
            <v>0</v>
          </cell>
          <cell r="H1081">
            <v>22344</v>
          </cell>
          <cell r="I1081">
            <v>0</v>
          </cell>
          <cell r="J1081">
            <v>22344</v>
          </cell>
          <cell r="K1081">
            <v>1344</v>
          </cell>
        </row>
        <row r="1082">
          <cell r="F1082">
            <v>87158</v>
          </cell>
          <cell r="G1082">
            <v>0</v>
          </cell>
          <cell r="H1082">
            <v>87158</v>
          </cell>
          <cell r="I1082">
            <v>0</v>
          </cell>
          <cell r="J1082">
            <v>87158</v>
          </cell>
          <cell r="K1082">
            <v>50089</v>
          </cell>
        </row>
        <row r="1083">
          <cell r="F1083">
            <v>39984</v>
          </cell>
          <cell r="G1083">
            <v>0</v>
          </cell>
          <cell r="H1083">
            <v>39984</v>
          </cell>
          <cell r="I1083">
            <v>0</v>
          </cell>
          <cell r="J1083">
            <v>39984</v>
          </cell>
          <cell r="K1083">
            <v>20214</v>
          </cell>
        </row>
        <row r="1084">
          <cell r="F1084">
            <v>385551</v>
          </cell>
          <cell r="G1084">
            <v>0</v>
          </cell>
          <cell r="H1084">
            <v>385551</v>
          </cell>
          <cell r="I1084">
            <v>0</v>
          </cell>
          <cell r="J1084">
            <v>385551</v>
          </cell>
          <cell r="K1084">
            <v>324571</v>
          </cell>
        </row>
        <row r="1085">
          <cell r="F1085">
            <v>45500</v>
          </cell>
          <cell r="G1085">
            <v>0</v>
          </cell>
          <cell r="H1085">
            <v>45500</v>
          </cell>
          <cell r="I1085">
            <v>0</v>
          </cell>
          <cell r="J1085">
            <v>45500</v>
          </cell>
          <cell r="K1085">
            <v>45500</v>
          </cell>
        </row>
        <row r="1086">
          <cell r="F1086">
            <v>70280</v>
          </cell>
          <cell r="G1086">
            <v>0</v>
          </cell>
          <cell r="H1086">
            <v>70280</v>
          </cell>
          <cell r="I1086">
            <v>0</v>
          </cell>
          <cell r="J1086">
            <v>70280</v>
          </cell>
          <cell r="K1086">
            <v>59782</v>
          </cell>
        </row>
        <row r="1087">
          <cell r="F1087">
            <v>3024892</v>
          </cell>
          <cell r="G1087">
            <v>0</v>
          </cell>
          <cell r="H1087">
            <v>3024892</v>
          </cell>
          <cell r="I1087">
            <v>0</v>
          </cell>
          <cell r="J1087">
            <v>3024892</v>
          </cell>
          <cell r="K1087">
            <v>11656</v>
          </cell>
        </row>
        <row r="1088">
          <cell r="F1088">
            <v>6826733</v>
          </cell>
          <cell r="G1088">
            <v>0</v>
          </cell>
          <cell r="H1088">
            <v>6826733</v>
          </cell>
          <cell r="I1088">
            <v>0</v>
          </cell>
          <cell r="J1088">
            <v>6826733</v>
          </cell>
          <cell r="K1088">
            <v>2683069</v>
          </cell>
        </row>
        <row r="1089">
          <cell r="F1089">
            <v>1</v>
          </cell>
          <cell r="G1089">
            <v>0</v>
          </cell>
          <cell r="H1089">
            <v>1</v>
          </cell>
          <cell r="I1089">
            <v>0</v>
          </cell>
          <cell r="J1089">
            <v>1</v>
          </cell>
          <cell r="K1089">
            <v>6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"/>
      <sheetName val="TRIAL"/>
      <sheetName val="PIVOT"/>
      <sheetName val="BS IFRS"/>
      <sheetName val="P&amp;L natyre"/>
      <sheetName val="CF"/>
      <sheetName val="Equity"/>
      <sheetName val="Notes"/>
      <sheetName val="FA Note"/>
      <sheetName val="Prelim and Final AR"/>
      <sheetName val="Ratios"/>
      <sheetName val="Ratios 1"/>
      <sheetName val="BA"/>
      <sheetName val="BZ"/>
      <sheetName val="C"/>
      <sheetName val="DA"/>
      <sheetName val="DZ"/>
      <sheetName val="E"/>
      <sheetName val="FZ"/>
      <sheetName val="GA"/>
      <sheetName val="GZ"/>
      <sheetName val="H"/>
      <sheetName val="IA"/>
      <sheetName val="IZ"/>
      <sheetName val="J"/>
      <sheetName val="LA"/>
      <sheetName val="LZ"/>
      <sheetName val="M"/>
      <sheetName val="N"/>
      <sheetName val="OZ"/>
      <sheetName val="Sheet1"/>
      <sheetName val="Related parties"/>
      <sheetName val="Risk Notes"/>
      <sheetName val="Risk Notes (2)"/>
      <sheetName val="Lead relation"/>
      <sheetName val="BS_IFRS"/>
      <sheetName val="P&amp;L_natyre"/>
      <sheetName val="FA_Note"/>
      <sheetName val="Prelim_and_Final_AR"/>
      <sheetName val="Ratios_1"/>
      <sheetName val="Related_parties"/>
      <sheetName val="Risk_Notes"/>
      <sheetName val="Risk_Notes_(2)"/>
      <sheetName val="Lead_re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3"/>
      <sheetName val="4"/>
      <sheetName val="5"/>
      <sheetName val="6"/>
      <sheetName val="8"/>
      <sheetName val="9"/>
      <sheetName val="10"/>
      <sheetName val="11"/>
      <sheetName val="12"/>
      <sheetName val="14"/>
      <sheetName val="15"/>
      <sheetName val="TRIAL"/>
      <sheetName val="P&amp;L natyre"/>
      <sheetName val="Onglet à masquer"/>
    </sheetNames>
    <sheetDataSet>
      <sheetData sheetId="0" refreshError="1">
        <row r="9">
          <cell r="D9">
            <v>15803599</v>
          </cell>
        </row>
        <row r="10">
          <cell r="D10">
            <v>506674</v>
          </cell>
          <cell r="F10">
            <v>506674</v>
          </cell>
        </row>
        <row r="15">
          <cell r="D15">
            <v>3500503</v>
          </cell>
          <cell r="F15">
            <v>2221322</v>
          </cell>
        </row>
      </sheetData>
      <sheetData sheetId="1" refreshError="1">
        <row r="6">
          <cell r="D6">
            <v>1905117</v>
          </cell>
        </row>
        <row r="7">
          <cell r="D7">
            <v>28509</v>
          </cell>
          <cell r="F7">
            <v>22700</v>
          </cell>
        </row>
        <row r="14">
          <cell r="D14">
            <v>-111013</v>
          </cell>
          <cell r="F14">
            <v>-149244</v>
          </cell>
        </row>
        <row r="15">
          <cell r="D15">
            <v>-1935</v>
          </cell>
        </row>
        <row r="18">
          <cell r="D18">
            <v>-317988</v>
          </cell>
          <cell r="F18">
            <v>-36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B1"/>
      <sheetName val="TB2"/>
      <sheetName val="TB3"/>
      <sheetName val="TB4"/>
      <sheetName val="Mapping"/>
      <sheetName val="TB-Clean"/>
      <sheetName val="Settings"/>
      <sheetName val="Calculations"/>
      <sheetName val="LS_Stand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P"/>
      <sheetName val="SC"/>
      <sheetName val="CHE"/>
      <sheetName val="CF"/>
      <sheetName val="FAMS"/>
      <sheetName val="Notes"/>
      <sheetName val="Risk Notes"/>
      <sheetName val="TB"/>
      <sheetName val="NAS-IFRS"/>
      <sheetName val="Sheet1"/>
      <sheetName val="ADJ 15"/>
      <sheetName val="ADJ 14"/>
      <sheetName val="ADJ 13"/>
    </sheetNames>
    <sheetDataSet>
      <sheetData sheetId="0">
        <row r="7">
          <cell r="I7">
            <v>283222264</v>
          </cell>
        </row>
      </sheetData>
      <sheetData sheetId="1" refreshError="1"/>
      <sheetData sheetId="2">
        <row r="40">
          <cell r="M40">
            <v>-147763875.84</v>
          </cell>
        </row>
      </sheetData>
      <sheetData sheetId="3" refreshError="1"/>
      <sheetData sheetId="4">
        <row r="11">
          <cell r="C11" t="str">
            <v>Accumulated depreciation and impairment</v>
          </cell>
        </row>
      </sheetData>
      <sheetData sheetId="5">
        <row r="54">
          <cell r="C54" t="str">
            <v>Property under developm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8">
          <cell r="F8">
            <v>17464496</v>
          </cell>
        </row>
      </sheetData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e"/>
      <sheetName val="Description"/>
      <sheetName val="calc"/>
      <sheetName val="Estimation"/>
      <sheetName val="PBC Sep30.05"/>
      <sheetName val="Threshold Calc"/>
      <sheetName val="Excess calc"/>
      <sheetName val="Excess calc."/>
      <sheetName val="Tickmarks"/>
      <sheetName val="PBC_Sep30_05"/>
      <sheetName val="PBC_Sep30_051"/>
      <sheetName val="PBC_Sep30_052"/>
      <sheetName val="Threshold_Calc"/>
      <sheetName val="Excess_calc"/>
      <sheetName val="Excess_calc_"/>
    </sheetNames>
    <sheetDataSet>
      <sheetData sheetId="0" refreshError="1"/>
      <sheetData sheetId="1">
        <row r="38">
          <cell r="G38">
            <v>-26075602</v>
          </cell>
        </row>
        <row r="65">
          <cell r="G65">
            <v>11920356</v>
          </cell>
        </row>
      </sheetData>
      <sheetData sheetId="2" refreshError="1"/>
      <sheetData sheetId="3" refreshError="1"/>
      <sheetData sheetId="4">
        <row r="113">
          <cell r="AA113">
            <v>4528451929.3800001</v>
          </cell>
        </row>
      </sheetData>
      <sheetData sheetId="5"/>
      <sheetData sheetId="6" refreshError="1"/>
      <sheetData sheetId="7"/>
      <sheetData sheetId="8"/>
      <sheetData sheetId="9" refreshError="1"/>
      <sheetData sheetId="10" refreshError="1"/>
      <sheetData sheetId="11">
        <row r="113">
          <cell r="AA113">
            <v>4528451929.3800001</v>
          </cell>
        </row>
      </sheetData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y2"/>
      <sheetName val="Disclosure Sep.05"/>
      <sheetName val="Test Sep.05"/>
      <sheetName val="Int.income Sep.05"/>
      <sheetName val="Market Value Sep 30, 05"/>
      <sheetName val="PBC Sep.05"/>
      <sheetName val="Disclosure_Sep_05"/>
      <sheetName val="Test_Sep_05"/>
      <sheetName val="Int_income_Sep_05"/>
      <sheetName val="Market_Value_Sep_30,_05"/>
      <sheetName val="PBC_Sep_05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19.07.10"/>
      <sheetName val="C"/>
      <sheetName val="E"/>
      <sheetName val="G"/>
      <sheetName val="J"/>
      <sheetName val="F"/>
      <sheetName val="H"/>
      <sheetName val="K"/>
      <sheetName val="N"/>
      <sheetName val="P"/>
      <sheetName val="Q"/>
      <sheetName val="T "/>
      <sheetName val="TB 30.06.2010 PBC"/>
      <sheetName val="BS+PL"/>
      <sheetName val="TB 31.12.09"/>
      <sheetName val="TB 30.06.09 PBC"/>
      <sheetName val="UA Lead"/>
      <sheetName val="UC Lead"/>
      <sheetName val="UB Lead"/>
      <sheetName val="VA Lead"/>
      <sheetName val="VC Lead"/>
      <sheetName val="TB 30.06.10"/>
      <sheetName val="VD Lead"/>
      <sheetName val="Adjustments 30.06.2010"/>
      <sheetName val="TB 31.05.2010 PBC"/>
      <sheetName val="Booklet---&gt;"/>
      <sheetName val="BS+PL Booklet"/>
      <sheetName val="CF"/>
      <sheetName val="SCE"/>
      <sheetName val="3"/>
      <sheetName val="4"/>
      <sheetName val="5"/>
      <sheetName val="6"/>
      <sheetName val="8"/>
      <sheetName val="9"/>
      <sheetName val="10"/>
      <sheetName val="11 + 15"/>
      <sheetName val="12"/>
      <sheetName val="13"/>
      <sheetName val="14"/>
      <sheetName val="16"/>
      <sheetName val="17"/>
      <sheetName val="19 + 20"/>
      <sheetName val="C Lead"/>
      <sheetName val="E Lead"/>
      <sheetName val="J Lead"/>
      <sheetName val="G Lead"/>
      <sheetName val="K Lead"/>
      <sheetName val="F Lead"/>
      <sheetName val="H Lead"/>
      <sheetName val="N Lead"/>
      <sheetName val="P Lead"/>
      <sheetName val="Q Lead"/>
      <sheetName val="T 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lient:</v>
          </cell>
        </row>
      </sheetData>
      <sheetData sheetId="8"/>
      <sheetData sheetId="9">
        <row r="2">
          <cell r="B2" t="str">
            <v>Client:</v>
          </cell>
        </row>
      </sheetData>
      <sheetData sheetId="10"/>
      <sheetData sheetId="11"/>
      <sheetData sheetId="12">
        <row r="2">
          <cell r="C2" t="str">
            <v>Winline Account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E7">
            <v>2003313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 as at Jul 8, 13.15"/>
      <sheetName val="TB non-evaluated"/>
      <sheetName val="TB Evaluated"/>
      <sheetName val="Index"/>
      <sheetName val="TB"/>
      <sheetName val="BS "/>
      <sheetName val=" P&amp;L"/>
      <sheetName val="CIP"/>
      <sheetName val="ROE"/>
      <sheetName val="Clients"/>
      <sheetName val="Vendors"/>
      <sheetName val="TB_dbase"/>
      <sheetName val="Forex"/>
      <sheetName val="Adjustments"/>
      <sheetName val="Deprec Summary"/>
      <sheetName val="Depreciation"/>
      <sheetName val="TB_Jun_as_at_Jul_8,_13_15"/>
      <sheetName val="TB_non-evaluated"/>
      <sheetName val="TB_Evaluated"/>
      <sheetName val="BS_"/>
      <sheetName val="_P&amp;L"/>
      <sheetName val="Deprec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PUT"/>
      <sheetName val="IBA"/>
      <sheetName val="IBL"/>
      <sheetName val="IPL"/>
      <sheetName val="IEQ"/>
      <sheetName val="ICF"/>
      <sheetName val="IRN"/>
      <sheetName val="SBA"/>
      <sheetName val="SBL"/>
      <sheetName val="SPL"/>
      <sheetName val="SEQ"/>
      <sheetName val="SCF"/>
      <sheetName val="SRN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RSTMT DIFF"/>
      <sheetName val="DEPR"/>
      <sheetName val="DT"/>
      <sheetName val="STK"/>
      <sheetName val="OA"/>
      <sheetName val="OL"/>
      <sheetName val="INV"/>
      <sheetName val="FA"/>
      <sheetName val="IFA"/>
      <sheetName val="SFA"/>
      <sheetName val="CAPITAL"/>
      <sheetName val="LG RES"/>
      <sheetName val="PRM"/>
      <sheetName val="PL(IND)"/>
      <sheetName val="PL(COS)"/>
      <sheetName val="PL(DIV)"/>
      <sheetName val="PL(SALE)"/>
      <sheetName val="RECON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IND"/>
      <sheetName val="PIVOT R CALC"/>
      <sheetName val="CALC PIVOT"/>
      <sheetName val="GT_Custom"/>
      <sheetName val="E-ALB LEK 30.06.2008"/>
      <sheetName val="RSTMT_DIFF"/>
      <sheetName val="LG_RES"/>
      <sheetName val="PIVOT_R_CALC"/>
      <sheetName val="CALC_PIVOT"/>
      <sheetName val="E-ALB_LEK_30_06_2008"/>
    </sheetNames>
    <sheetDataSet>
      <sheetData sheetId="0" refreshError="1"/>
      <sheetData sheetId="1" refreshError="1">
        <row r="1">
          <cell r="AH1" t="str">
            <v>30.06.2008</v>
          </cell>
        </row>
        <row r="2">
          <cell r="AH2" t="str">
            <v>31.12.2007</v>
          </cell>
        </row>
        <row r="4">
          <cell r="AH4" t="str">
            <v>31.12.2007</v>
          </cell>
        </row>
        <row r="7">
          <cell r="H7" t="str">
            <v>ALBTELECOM Sh.a</v>
          </cell>
        </row>
        <row r="25">
          <cell r="H25">
            <v>1</v>
          </cell>
        </row>
        <row r="27">
          <cell r="H27" t="str">
            <v>01.01.-30.06.2007</v>
          </cell>
        </row>
        <row r="33">
          <cell r="H33">
            <v>8.19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6">
          <cell r="B6">
            <v>1.8769999999999998E-2</v>
          </cell>
          <cell r="C6">
            <v>1.8769999999999998E-2</v>
          </cell>
          <cell r="D6">
            <v>1.8769999999999998E-2</v>
          </cell>
          <cell r="E6">
            <v>1.8769999999999998E-2</v>
          </cell>
          <cell r="F6">
            <v>1.8769999999999998E-2</v>
          </cell>
          <cell r="G6">
            <v>1.8769999999999998E-2</v>
          </cell>
          <cell r="H6">
            <v>1.8769999999999998E-2</v>
          </cell>
          <cell r="I6">
            <v>1.8769999999999998E-2</v>
          </cell>
          <cell r="J6">
            <v>1.8769999999999998E-2</v>
          </cell>
          <cell r="K6">
            <v>1.8769999999999998E-2</v>
          </cell>
          <cell r="L6">
            <v>1.8769999999999998E-2</v>
          </cell>
          <cell r="M6">
            <v>1.8769999999999998E-2</v>
          </cell>
          <cell r="N6">
            <v>1.8769999999999998E-2</v>
          </cell>
          <cell r="O6">
            <v>1.8769999999999998E-2</v>
          </cell>
          <cell r="P6">
            <v>1.8769999999999998E-2</v>
          </cell>
          <cell r="Q6">
            <v>1.8769999999999998E-2</v>
          </cell>
          <cell r="R6">
            <v>1.8769999999999998E-2</v>
          </cell>
          <cell r="S6">
            <v>1.8769999999999998E-2</v>
          </cell>
          <cell r="T6">
            <v>1.8769999999999998E-2</v>
          </cell>
          <cell r="U6">
            <v>1.8769999999999998E-2</v>
          </cell>
          <cell r="V6">
            <v>1.8769999999999998E-2</v>
          </cell>
          <cell r="W6">
            <v>1.8769999999999998E-2</v>
          </cell>
          <cell r="X6">
            <v>1.8769999999999998E-2</v>
          </cell>
          <cell r="Y6">
            <v>1.8769999999999998E-2</v>
          </cell>
          <cell r="Z6">
            <v>1.8769999999999998E-2</v>
          </cell>
          <cell r="AA6">
            <v>1.8769999999999998E-2</v>
          </cell>
          <cell r="AB6">
            <v>1.8769999999999998E-2</v>
          </cell>
          <cell r="AC6">
            <v>1.8769999999999998E-2</v>
          </cell>
          <cell r="AD6">
            <v>1.8769999999999998E-2</v>
          </cell>
          <cell r="AE6">
            <v>1.8769999999999998E-2</v>
          </cell>
          <cell r="AF6">
            <v>1.8769999999999998E-2</v>
          </cell>
          <cell r="AG6">
            <v>1.8769999999999998E-2</v>
          </cell>
          <cell r="AH6">
            <v>1.8769999999999998E-2</v>
          </cell>
          <cell r="AI6">
            <v>1.8769999999999998E-2</v>
          </cell>
          <cell r="AJ6">
            <v>1.8769999999999998E-2</v>
          </cell>
          <cell r="AK6">
            <v>1.8769999999999998E-2</v>
          </cell>
          <cell r="AL6">
            <v>1.8769999999999998E-2</v>
          </cell>
          <cell r="AM6">
            <v>1.8769999999999998E-2</v>
          </cell>
          <cell r="AN6">
            <v>1.8769999999999998E-2</v>
          </cell>
        </row>
        <row r="7">
          <cell r="B7">
            <v>1.8769999999999998E-2</v>
          </cell>
          <cell r="C7">
            <v>1.8769999999999998E-2</v>
          </cell>
          <cell r="D7">
            <v>1.8769999999999998E-2</v>
          </cell>
          <cell r="E7">
            <v>1.8769999999999998E-2</v>
          </cell>
          <cell r="F7">
            <v>1.8769999999999998E-2</v>
          </cell>
          <cell r="G7">
            <v>1.8769999999999998E-2</v>
          </cell>
          <cell r="H7">
            <v>1.8769999999999998E-2</v>
          </cell>
          <cell r="I7">
            <v>1.8769999999999998E-2</v>
          </cell>
          <cell r="J7">
            <v>1.8769999999999998E-2</v>
          </cell>
          <cell r="K7">
            <v>1.8769999999999998E-2</v>
          </cell>
          <cell r="L7">
            <v>1.8769999999999998E-2</v>
          </cell>
          <cell r="M7">
            <v>1.8769999999999998E-2</v>
          </cell>
          <cell r="N7">
            <v>1.8769999999999998E-2</v>
          </cell>
          <cell r="O7">
            <v>1.8769999999999998E-2</v>
          </cell>
          <cell r="P7">
            <v>1.8769999999999998E-2</v>
          </cell>
          <cell r="Q7">
            <v>1.8769999999999998E-2</v>
          </cell>
          <cell r="R7">
            <v>1.8769999999999998E-2</v>
          </cell>
          <cell r="S7">
            <v>1.8769999999999998E-2</v>
          </cell>
          <cell r="T7">
            <v>1.8769999999999998E-2</v>
          </cell>
          <cell r="U7">
            <v>1.8769999999999998E-2</v>
          </cell>
          <cell r="V7">
            <v>1.8769999999999998E-2</v>
          </cell>
          <cell r="W7">
            <v>1.8769999999999998E-2</v>
          </cell>
          <cell r="X7">
            <v>1.8769999999999998E-2</v>
          </cell>
          <cell r="Y7">
            <v>1.8769999999999998E-2</v>
          </cell>
          <cell r="Z7">
            <v>1.8769999999999998E-2</v>
          </cell>
          <cell r="AA7">
            <v>1.8769999999999998E-2</v>
          </cell>
          <cell r="AB7">
            <v>1.8769999999999998E-2</v>
          </cell>
          <cell r="AC7">
            <v>1.8769999999999998E-2</v>
          </cell>
          <cell r="AD7">
            <v>1.8769999999999998E-2</v>
          </cell>
          <cell r="AE7">
            <v>1.8769999999999998E-2</v>
          </cell>
          <cell r="AF7">
            <v>1.8769999999999998E-2</v>
          </cell>
          <cell r="AG7">
            <v>1.8769999999999998E-2</v>
          </cell>
          <cell r="AH7">
            <v>1.8769999999999998E-2</v>
          </cell>
          <cell r="AI7">
            <v>1.8769999999999998E-2</v>
          </cell>
          <cell r="AJ7">
            <v>1.8769999999999998E-2</v>
          </cell>
          <cell r="AK7">
            <v>1.8769999999999998E-2</v>
          </cell>
          <cell r="AL7">
            <v>1.8769999999999998E-2</v>
          </cell>
          <cell r="AM7">
            <v>1.8769999999999998E-2</v>
          </cell>
          <cell r="AN7">
            <v>1.8769999999999998E-2</v>
          </cell>
        </row>
        <row r="8">
          <cell r="B8">
            <v>1.8769999999999998E-2</v>
          </cell>
          <cell r="C8">
            <v>1.8769999999999998E-2</v>
          </cell>
          <cell r="D8">
            <v>1.8769999999999998E-2</v>
          </cell>
          <cell r="E8">
            <v>1.8769999999999998E-2</v>
          </cell>
          <cell r="F8">
            <v>1.8769999999999998E-2</v>
          </cell>
          <cell r="G8">
            <v>1.8769999999999998E-2</v>
          </cell>
          <cell r="H8">
            <v>1.8769999999999998E-2</v>
          </cell>
          <cell r="I8">
            <v>1.8769999999999998E-2</v>
          </cell>
          <cell r="J8">
            <v>1.8769999999999998E-2</v>
          </cell>
          <cell r="K8">
            <v>1.8769999999999998E-2</v>
          </cell>
          <cell r="L8">
            <v>1.8769999999999998E-2</v>
          </cell>
          <cell r="M8">
            <v>1.8769999999999998E-2</v>
          </cell>
          <cell r="N8">
            <v>1.8769999999999998E-2</v>
          </cell>
          <cell r="O8">
            <v>1.8769999999999998E-2</v>
          </cell>
          <cell r="P8">
            <v>1.8769999999999998E-2</v>
          </cell>
          <cell r="Q8">
            <v>1.8769999999999998E-2</v>
          </cell>
          <cell r="R8">
            <v>1.8769999999999998E-2</v>
          </cell>
          <cell r="S8">
            <v>1.8769999999999998E-2</v>
          </cell>
          <cell r="T8">
            <v>1.8769999999999998E-2</v>
          </cell>
          <cell r="U8">
            <v>1.8769999999999998E-2</v>
          </cell>
          <cell r="V8">
            <v>1.8769999999999998E-2</v>
          </cell>
          <cell r="W8">
            <v>1.8769999999999998E-2</v>
          </cell>
          <cell r="X8">
            <v>1.8769999999999998E-2</v>
          </cell>
          <cell r="Y8">
            <v>1.8769999999999998E-2</v>
          </cell>
          <cell r="Z8">
            <v>1.8769999999999998E-2</v>
          </cell>
          <cell r="AA8">
            <v>1.8769999999999998E-2</v>
          </cell>
          <cell r="AB8">
            <v>1.8769999999999998E-2</v>
          </cell>
          <cell r="AC8">
            <v>1.8769999999999998E-2</v>
          </cell>
          <cell r="AD8">
            <v>1.8769999999999998E-2</v>
          </cell>
          <cell r="AE8">
            <v>1.8769999999999998E-2</v>
          </cell>
          <cell r="AF8">
            <v>1.8769999999999998E-2</v>
          </cell>
          <cell r="AG8">
            <v>1.8769999999999998E-2</v>
          </cell>
          <cell r="AH8">
            <v>1.8769999999999998E-2</v>
          </cell>
          <cell r="AI8">
            <v>1.8769999999999998E-2</v>
          </cell>
          <cell r="AJ8">
            <v>1.8769999999999998E-2</v>
          </cell>
          <cell r="AK8">
            <v>1.8769999999999998E-2</v>
          </cell>
          <cell r="AL8">
            <v>1.8769999999999998E-2</v>
          </cell>
          <cell r="AM8">
            <v>1.8769999999999998E-2</v>
          </cell>
          <cell r="AN8">
            <v>1.8769999999999998E-2</v>
          </cell>
        </row>
        <row r="9">
          <cell r="B9">
            <v>1.8769999999999998E-2</v>
          </cell>
          <cell r="C9">
            <v>1.8769999999999998E-2</v>
          </cell>
          <cell r="D9">
            <v>1.8769999999999998E-2</v>
          </cell>
          <cell r="E9">
            <v>1.8769999999999998E-2</v>
          </cell>
          <cell r="F9">
            <v>1.8769999999999998E-2</v>
          </cell>
          <cell r="G9">
            <v>1.8769999999999998E-2</v>
          </cell>
          <cell r="H9">
            <v>1.8769999999999998E-2</v>
          </cell>
          <cell r="I9">
            <v>1.8769999999999998E-2</v>
          </cell>
          <cell r="J9">
            <v>1.8769999999999998E-2</v>
          </cell>
          <cell r="K9">
            <v>1.8769999999999998E-2</v>
          </cell>
          <cell r="L9">
            <v>1.8769999999999998E-2</v>
          </cell>
          <cell r="M9">
            <v>1.8769999999999998E-2</v>
          </cell>
          <cell r="N9">
            <v>1.8769999999999998E-2</v>
          </cell>
          <cell r="O9">
            <v>1.8769999999999998E-2</v>
          </cell>
          <cell r="P9">
            <v>1.8769999999999998E-2</v>
          </cell>
          <cell r="Q9">
            <v>1.8769999999999998E-2</v>
          </cell>
          <cell r="R9">
            <v>1.8769999999999998E-2</v>
          </cell>
          <cell r="S9">
            <v>1.8769999999999998E-2</v>
          </cell>
          <cell r="T9">
            <v>1.8769999999999998E-2</v>
          </cell>
          <cell r="U9">
            <v>1.8769999999999998E-2</v>
          </cell>
          <cell r="V9">
            <v>1.8769999999999998E-2</v>
          </cell>
          <cell r="W9">
            <v>1.8769999999999998E-2</v>
          </cell>
          <cell r="X9">
            <v>1.8769999999999998E-2</v>
          </cell>
          <cell r="Y9">
            <v>1.8769999999999998E-2</v>
          </cell>
          <cell r="Z9">
            <v>1.8769999999999998E-2</v>
          </cell>
          <cell r="AA9">
            <v>1.8769999999999998E-2</v>
          </cell>
          <cell r="AB9">
            <v>1.8769999999999998E-2</v>
          </cell>
          <cell r="AC9">
            <v>1.8769999999999998E-2</v>
          </cell>
          <cell r="AD9">
            <v>1.8769999999999998E-2</v>
          </cell>
          <cell r="AE9">
            <v>1.8769999999999998E-2</v>
          </cell>
          <cell r="AF9">
            <v>1.8769999999999998E-2</v>
          </cell>
          <cell r="AG9">
            <v>1.8769999999999998E-2</v>
          </cell>
          <cell r="AH9">
            <v>1.8769999999999998E-2</v>
          </cell>
          <cell r="AI9">
            <v>1.8769999999999998E-2</v>
          </cell>
          <cell r="AJ9">
            <v>1.8769999999999998E-2</v>
          </cell>
          <cell r="AK9">
            <v>1.8769999999999998E-2</v>
          </cell>
          <cell r="AL9">
            <v>1.8769999999999998E-2</v>
          </cell>
          <cell r="AM9">
            <v>1.8769999999999998E-2</v>
          </cell>
          <cell r="AN9">
            <v>1.8769999999999998E-2</v>
          </cell>
        </row>
        <row r="10">
          <cell r="B10">
            <v>1.8769999999999998E-2</v>
          </cell>
          <cell r="C10">
            <v>1.8769999999999998E-2</v>
          </cell>
          <cell r="D10">
            <v>1.8769999999999998E-2</v>
          </cell>
          <cell r="E10">
            <v>1.8769999999999998E-2</v>
          </cell>
          <cell r="F10">
            <v>1.8769999999999998E-2</v>
          </cell>
          <cell r="G10">
            <v>1.8769999999999998E-2</v>
          </cell>
          <cell r="H10">
            <v>1.8769999999999998E-2</v>
          </cell>
          <cell r="I10">
            <v>1.8769999999999998E-2</v>
          </cell>
          <cell r="J10">
            <v>1.8769999999999998E-2</v>
          </cell>
          <cell r="K10">
            <v>1.8769999999999998E-2</v>
          </cell>
          <cell r="L10">
            <v>1.8769999999999998E-2</v>
          </cell>
          <cell r="M10">
            <v>1.8769999999999998E-2</v>
          </cell>
          <cell r="N10">
            <v>1.8769999999999998E-2</v>
          </cell>
          <cell r="O10">
            <v>1.8769999999999998E-2</v>
          </cell>
          <cell r="P10">
            <v>1.8769999999999998E-2</v>
          </cell>
          <cell r="Q10">
            <v>1.8769999999999998E-2</v>
          </cell>
          <cell r="R10">
            <v>1.8769999999999998E-2</v>
          </cell>
          <cell r="S10">
            <v>1.8769999999999998E-2</v>
          </cell>
          <cell r="T10">
            <v>1.8769999999999998E-2</v>
          </cell>
          <cell r="U10">
            <v>1.8769999999999998E-2</v>
          </cell>
          <cell r="V10">
            <v>1.8769999999999998E-2</v>
          </cell>
          <cell r="W10">
            <v>1.8769999999999998E-2</v>
          </cell>
          <cell r="X10">
            <v>1.8769999999999998E-2</v>
          </cell>
          <cell r="Y10">
            <v>1.8769999999999998E-2</v>
          </cell>
          <cell r="Z10">
            <v>1.8769999999999998E-2</v>
          </cell>
          <cell r="AA10">
            <v>1.8769999999999998E-2</v>
          </cell>
          <cell r="AB10">
            <v>1.8769999999999998E-2</v>
          </cell>
          <cell r="AC10">
            <v>1.8769999999999998E-2</v>
          </cell>
          <cell r="AD10">
            <v>1.8769999999999998E-2</v>
          </cell>
          <cell r="AE10">
            <v>1.8769999999999998E-2</v>
          </cell>
          <cell r="AF10">
            <v>1.8769999999999998E-2</v>
          </cell>
          <cell r="AG10">
            <v>1.8769999999999998E-2</v>
          </cell>
          <cell r="AH10">
            <v>1.8769999999999998E-2</v>
          </cell>
          <cell r="AI10">
            <v>1.8769999999999998E-2</v>
          </cell>
          <cell r="AJ10">
            <v>1.8769999999999998E-2</v>
          </cell>
          <cell r="AK10">
            <v>1.8769999999999998E-2</v>
          </cell>
          <cell r="AL10">
            <v>1.8769999999999998E-2</v>
          </cell>
          <cell r="AM10">
            <v>1.8769999999999998E-2</v>
          </cell>
          <cell r="AN10">
            <v>1.8769999999999998E-2</v>
          </cell>
        </row>
        <row r="11">
          <cell r="B11">
            <v>1.8769999999999998E-2</v>
          </cell>
          <cell r="C11">
            <v>1.8769999999999998E-2</v>
          </cell>
          <cell r="D11">
            <v>1.8769999999999998E-2</v>
          </cell>
          <cell r="E11">
            <v>1.8769999999999998E-2</v>
          </cell>
          <cell r="F11">
            <v>1.8769999999999998E-2</v>
          </cell>
          <cell r="G11">
            <v>1.8769999999999998E-2</v>
          </cell>
          <cell r="H11">
            <v>1.8769999999999998E-2</v>
          </cell>
          <cell r="I11">
            <v>1.8769999999999998E-2</v>
          </cell>
          <cell r="J11">
            <v>1.8769999999999998E-2</v>
          </cell>
          <cell r="K11">
            <v>1.8769999999999998E-2</v>
          </cell>
          <cell r="L11">
            <v>1.8769999999999998E-2</v>
          </cell>
          <cell r="M11">
            <v>1.8769999999999998E-2</v>
          </cell>
          <cell r="N11">
            <v>1.8769999999999998E-2</v>
          </cell>
          <cell r="O11">
            <v>1.8769999999999998E-2</v>
          </cell>
          <cell r="P11">
            <v>1.8769999999999998E-2</v>
          </cell>
          <cell r="Q11">
            <v>1.8769999999999998E-2</v>
          </cell>
          <cell r="R11">
            <v>1.8769999999999998E-2</v>
          </cell>
          <cell r="S11">
            <v>1.8769999999999998E-2</v>
          </cell>
          <cell r="T11">
            <v>1.8769999999999998E-2</v>
          </cell>
          <cell r="U11">
            <v>1.8769999999999998E-2</v>
          </cell>
          <cell r="V11">
            <v>1.8769999999999998E-2</v>
          </cell>
          <cell r="W11">
            <v>1.8769999999999998E-2</v>
          </cell>
          <cell r="X11">
            <v>1.8769999999999998E-2</v>
          </cell>
          <cell r="Y11">
            <v>1.8769999999999998E-2</v>
          </cell>
          <cell r="Z11">
            <v>1.8769999999999998E-2</v>
          </cell>
          <cell r="AA11">
            <v>1.8769999999999998E-2</v>
          </cell>
          <cell r="AB11">
            <v>1.8769999999999998E-2</v>
          </cell>
          <cell r="AC11">
            <v>1.8769999999999998E-2</v>
          </cell>
          <cell r="AD11">
            <v>1.8769999999999998E-2</v>
          </cell>
          <cell r="AE11">
            <v>1.8769999999999998E-2</v>
          </cell>
          <cell r="AF11">
            <v>1.8769999999999998E-2</v>
          </cell>
          <cell r="AG11">
            <v>1.8769999999999998E-2</v>
          </cell>
          <cell r="AH11">
            <v>1.8769999999999998E-2</v>
          </cell>
          <cell r="AI11">
            <v>1.8769999999999998E-2</v>
          </cell>
          <cell r="AJ11">
            <v>1.8769999999999998E-2</v>
          </cell>
          <cell r="AK11">
            <v>1.8769999999999998E-2</v>
          </cell>
          <cell r="AL11">
            <v>1.8769999999999998E-2</v>
          </cell>
          <cell r="AM11">
            <v>1.8769999999999998E-2</v>
          </cell>
          <cell r="AN11">
            <v>1.8769999999999998E-2</v>
          </cell>
        </row>
        <row r="12">
          <cell r="B12">
            <v>1.8769999999999998E-2</v>
          </cell>
          <cell r="C12">
            <v>1.8769999999999998E-2</v>
          </cell>
          <cell r="D12">
            <v>1.8769999999999998E-2</v>
          </cell>
          <cell r="E12">
            <v>1.8769999999999998E-2</v>
          </cell>
          <cell r="F12">
            <v>1.8769999999999998E-2</v>
          </cell>
          <cell r="G12">
            <v>1.8769999999999998E-2</v>
          </cell>
          <cell r="H12">
            <v>1.8769999999999998E-2</v>
          </cell>
          <cell r="I12">
            <v>1.8769999999999998E-2</v>
          </cell>
          <cell r="J12">
            <v>1.8769999999999998E-2</v>
          </cell>
          <cell r="K12">
            <v>1.8769999999999998E-2</v>
          </cell>
          <cell r="L12">
            <v>1.8769999999999998E-2</v>
          </cell>
          <cell r="M12">
            <v>1.8769999999999998E-2</v>
          </cell>
          <cell r="N12">
            <v>1.8769999999999998E-2</v>
          </cell>
          <cell r="O12">
            <v>1.8769999999999998E-2</v>
          </cell>
          <cell r="P12">
            <v>1.8769999999999998E-2</v>
          </cell>
          <cell r="Q12">
            <v>1.8769999999999998E-2</v>
          </cell>
          <cell r="R12">
            <v>1.8769999999999998E-2</v>
          </cell>
          <cell r="S12">
            <v>1.8769999999999998E-2</v>
          </cell>
          <cell r="T12">
            <v>1.8769999999999998E-2</v>
          </cell>
          <cell r="U12">
            <v>1.8769999999999998E-2</v>
          </cell>
          <cell r="V12">
            <v>1.8769999999999998E-2</v>
          </cell>
          <cell r="W12">
            <v>1.8769999999999998E-2</v>
          </cell>
          <cell r="X12">
            <v>1.8769999999999998E-2</v>
          </cell>
          <cell r="Y12">
            <v>1.8769999999999998E-2</v>
          </cell>
          <cell r="Z12">
            <v>1.8769999999999998E-2</v>
          </cell>
          <cell r="AA12">
            <v>1.8769999999999998E-2</v>
          </cell>
          <cell r="AB12">
            <v>1.8769999999999998E-2</v>
          </cell>
          <cell r="AC12">
            <v>1.8769999999999998E-2</v>
          </cell>
          <cell r="AD12">
            <v>1.8769999999999998E-2</v>
          </cell>
          <cell r="AE12">
            <v>1.8769999999999998E-2</v>
          </cell>
          <cell r="AF12">
            <v>1.8769999999999998E-2</v>
          </cell>
          <cell r="AG12">
            <v>1.8769999999999998E-2</v>
          </cell>
          <cell r="AH12">
            <v>1.8769999999999998E-2</v>
          </cell>
          <cell r="AI12">
            <v>1.8769999999999998E-2</v>
          </cell>
          <cell r="AJ12">
            <v>1.8769999999999998E-2</v>
          </cell>
          <cell r="AK12">
            <v>1.8769999999999998E-2</v>
          </cell>
          <cell r="AL12">
            <v>1.8769999999999998E-2</v>
          </cell>
          <cell r="AM12">
            <v>1.8769999999999998E-2</v>
          </cell>
          <cell r="AN12">
            <v>1.8769999999999998E-2</v>
          </cell>
        </row>
        <row r="13">
          <cell r="B13">
            <v>1.8769999999999998E-2</v>
          </cell>
          <cell r="C13">
            <v>1.8769999999999998E-2</v>
          </cell>
          <cell r="D13">
            <v>1.8769999999999998E-2</v>
          </cell>
          <cell r="E13">
            <v>1.8769999999999998E-2</v>
          </cell>
          <cell r="F13">
            <v>1.8769999999999998E-2</v>
          </cell>
          <cell r="G13">
            <v>1.8769999999999998E-2</v>
          </cell>
          <cell r="H13">
            <v>1.8769999999999998E-2</v>
          </cell>
          <cell r="I13">
            <v>1.8769999999999998E-2</v>
          </cell>
          <cell r="J13">
            <v>1.8769999999999998E-2</v>
          </cell>
          <cell r="K13">
            <v>1.8769999999999998E-2</v>
          </cell>
          <cell r="L13">
            <v>1.8769999999999998E-2</v>
          </cell>
          <cell r="M13">
            <v>1.8769999999999998E-2</v>
          </cell>
          <cell r="N13">
            <v>1.8769999999999998E-2</v>
          </cell>
          <cell r="O13">
            <v>1.8769999999999998E-2</v>
          </cell>
          <cell r="P13">
            <v>1.8769999999999998E-2</v>
          </cell>
          <cell r="Q13">
            <v>1.8769999999999998E-2</v>
          </cell>
          <cell r="R13">
            <v>1.8769999999999998E-2</v>
          </cell>
          <cell r="S13">
            <v>1.8769999999999998E-2</v>
          </cell>
          <cell r="T13">
            <v>1.8769999999999998E-2</v>
          </cell>
          <cell r="U13">
            <v>1.8769999999999998E-2</v>
          </cell>
          <cell r="V13">
            <v>1.8769999999999998E-2</v>
          </cell>
          <cell r="W13">
            <v>1.8769999999999998E-2</v>
          </cell>
          <cell r="X13">
            <v>1.8769999999999998E-2</v>
          </cell>
          <cell r="Y13">
            <v>1.8769999999999998E-2</v>
          </cell>
          <cell r="Z13">
            <v>1.8769999999999998E-2</v>
          </cell>
          <cell r="AA13">
            <v>1.8769999999999998E-2</v>
          </cell>
          <cell r="AB13">
            <v>1.8769999999999998E-2</v>
          </cell>
          <cell r="AC13">
            <v>1.8769999999999998E-2</v>
          </cell>
          <cell r="AD13">
            <v>1.8769999999999998E-2</v>
          </cell>
          <cell r="AE13">
            <v>1.8769999999999998E-2</v>
          </cell>
          <cell r="AF13">
            <v>1.8769999999999998E-2</v>
          </cell>
          <cell r="AG13">
            <v>1.8769999999999998E-2</v>
          </cell>
          <cell r="AH13">
            <v>1.8769999999999998E-2</v>
          </cell>
          <cell r="AI13">
            <v>1.8769999999999998E-2</v>
          </cell>
          <cell r="AJ13">
            <v>1.8769999999999998E-2</v>
          </cell>
          <cell r="AK13">
            <v>1.8769999999999998E-2</v>
          </cell>
          <cell r="AL13">
            <v>1.8769999999999998E-2</v>
          </cell>
          <cell r="AM13">
            <v>1.8769999999999998E-2</v>
          </cell>
          <cell r="AN13">
            <v>1.8769999999999998E-2</v>
          </cell>
        </row>
        <row r="14">
          <cell r="B14">
            <v>1.8769999999999998E-2</v>
          </cell>
          <cell r="C14">
            <v>1.8769999999999998E-2</v>
          </cell>
          <cell r="D14">
            <v>1.8769999999999998E-2</v>
          </cell>
          <cell r="E14">
            <v>1.8769999999999998E-2</v>
          </cell>
          <cell r="F14">
            <v>1.8769999999999998E-2</v>
          </cell>
          <cell r="G14">
            <v>1.8769999999999998E-2</v>
          </cell>
          <cell r="H14">
            <v>1.8769999999999998E-2</v>
          </cell>
          <cell r="I14">
            <v>1.8769999999999998E-2</v>
          </cell>
          <cell r="J14">
            <v>1.8769999999999998E-2</v>
          </cell>
          <cell r="K14">
            <v>1.8769999999999998E-2</v>
          </cell>
          <cell r="L14">
            <v>1.8769999999999998E-2</v>
          </cell>
          <cell r="M14">
            <v>1.8769999999999998E-2</v>
          </cell>
          <cell r="N14">
            <v>1.8769999999999998E-2</v>
          </cell>
          <cell r="O14">
            <v>1.8769999999999998E-2</v>
          </cell>
          <cell r="P14">
            <v>1.8769999999999998E-2</v>
          </cell>
          <cell r="Q14">
            <v>1.8769999999999998E-2</v>
          </cell>
          <cell r="R14">
            <v>1.8769999999999998E-2</v>
          </cell>
          <cell r="S14">
            <v>1.8769999999999998E-2</v>
          </cell>
          <cell r="T14">
            <v>1.8769999999999998E-2</v>
          </cell>
          <cell r="U14">
            <v>1.8769999999999998E-2</v>
          </cell>
          <cell r="V14">
            <v>1.8769999999999998E-2</v>
          </cell>
          <cell r="W14">
            <v>1.8769999999999998E-2</v>
          </cell>
          <cell r="X14">
            <v>1.8769999999999998E-2</v>
          </cell>
          <cell r="Y14">
            <v>1.8769999999999998E-2</v>
          </cell>
          <cell r="Z14">
            <v>1.8769999999999998E-2</v>
          </cell>
          <cell r="AA14">
            <v>1.8769999999999998E-2</v>
          </cell>
          <cell r="AB14">
            <v>1.8769999999999998E-2</v>
          </cell>
          <cell r="AC14">
            <v>1.8769999999999998E-2</v>
          </cell>
          <cell r="AD14">
            <v>1.8769999999999998E-2</v>
          </cell>
          <cell r="AE14">
            <v>1.8769999999999998E-2</v>
          </cell>
          <cell r="AF14">
            <v>1.8769999999999998E-2</v>
          </cell>
          <cell r="AG14">
            <v>1.8769999999999998E-2</v>
          </cell>
          <cell r="AH14">
            <v>1.8769999999999998E-2</v>
          </cell>
          <cell r="AI14">
            <v>1.8769999999999998E-2</v>
          </cell>
          <cell r="AJ14">
            <v>1.8769999999999998E-2</v>
          </cell>
          <cell r="AK14">
            <v>1.8769999999999998E-2</v>
          </cell>
          <cell r="AL14">
            <v>1.8769999999999998E-2</v>
          </cell>
          <cell r="AM14">
            <v>1.8769999999999998E-2</v>
          </cell>
          <cell r="AN14">
            <v>1.8769999999999998E-2</v>
          </cell>
        </row>
        <row r="15">
          <cell r="B15">
            <v>1.8769999999999998E-2</v>
          </cell>
          <cell r="C15">
            <v>1.8769999999999998E-2</v>
          </cell>
          <cell r="D15">
            <v>1.8769999999999998E-2</v>
          </cell>
          <cell r="E15">
            <v>1.8769999999999998E-2</v>
          </cell>
          <cell r="F15">
            <v>1.8769999999999998E-2</v>
          </cell>
          <cell r="G15">
            <v>1.8769999999999998E-2</v>
          </cell>
          <cell r="H15">
            <v>1.8769999999999998E-2</v>
          </cell>
          <cell r="I15">
            <v>1.8769999999999998E-2</v>
          </cell>
          <cell r="J15">
            <v>1.8769999999999998E-2</v>
          </cell>
          <cell r="K15">
            <v>1.8769999999999998E-2</v>
          </cell>
          <cell r="L15">
            <v>1.8769999999999998E-2</v>
          </cell>
          <cell r="M15">
            <v>1.8769999999999998E-2</v>
          </cell>
          <cell r="N15">
            <v>1.8769999999999998E-2</v>
          </cell>
          <cell r="O15">
            <v>1.8769999999999998E-2</v>
          </cell>
          <cell r="P15">
            <v>1.8769999999999998E-2</v>
          </cell>
          <cell r="Q15">
            <v>1.8769999999999998E-2</v>
          </cell>
          <cell r="R15">
            <v>1.8769999999999998E-2</v>
          </cell>
          <cell r="S15">
            <v>1.8769999999999998E-2</v>
          </cell>
          <cell r="T15">
            <v>1.8769999999999998E-2</v>
          </cell>
          <cell r="U15">
            <v>1.8769999999999998E-2</v>
          </cell>
          <cell r="V15">
            <v>1.8769999999999998E-2</v>
          </cell>
          <cell r="W15">
            <v>1.8769999999999998E-2</v>
          </cell>
          <cell r="X15">
            <v>1.8769999999999998E-2</v>
          </cell>
          <cell r="Y15">
            <v>1.8769999999999998E-2</v>
          </cell>
          <cell r="Z15">
            <v>1.8769999999999998E-2</v>
          </cell>
          <cell r="AA15">
            <v>1.8769999999999998E-2</v>
          </cell>
          <cell r="AB15">
            <v>1.8769999999999998E-2</v>
          </cell>
          <cell r="AC15">
            <v>1.8769999999999998E-2</v>
          </cell>
          <cell r="AD15">
            <v>1.8769999999999998E-2</v>
          </cell>
          <cell r="AE15">
            <v>1.8769999999999998E-2</v>
          </cell>
          <cell r="AF15">
            <v>1.8769999999999998E-2</v>
          </cell>
          <cell r="AG15">
            <v>1.8769999999999998E-2</v>
          </cell>
          <cell r="AH15">
            <v>1.8769999999999998E-2</v>
          </cell>
          <cell r="AI15">
            <v>1.8769999999999998E-2</v>
          </cell>
          <cell r="AJ15">
            <v>1.8769999999999998E-2</v>
          </cell>
          <cell r="AK15">
            <v>1.8769999999999998E-2</v>
          </cell>
          <cell r="AL15">
            <v>1.8769999999999998E-2</v>
          </cell>
          <cell r="AM15">
            <v>1.8769999999999998E-2</v>
          </cell>
          <cell r="AN15">
            <v>1.8769999999999998E-2</v>
          </cell>
        </row>
        <row r="16">
          <cell r="B16">
            <v>1.8769999999999998E-2</v>
          </cell>
          <cell r="C16">
            <v>1.8769999999999998E-2</v>
          </cell>
          <cell r="D16">
            <v>1.8769999999999998E-2</v>
          </cell>
          <cell r="E16">
            <v>1.8769999999999998E-2</v>
          </cell>
          <cell r="F16">
            <v>1.8769999999999998E-2</v>
          </cell>
          <cell r="G16">
            <v>1.8769999999999998E-2</v>
          </cell>
          <cell r="H16">
            <v>1.8769999999999998E-2</v>
          </cell>
          <cell r="I16">
            <v>1.8769999999999998E-2</v>
          </cell>
          <cell r="J16">
            <v>1.8769999999999998E-2</v>
          </cell>
          <cell r="K16">
            <v>1.8769999999999998E-2</v>
          </cell>
          <cell r="L16">
            <v>1.8769999999999998E-2</v>
          </cell>
          <cell r="M16">
            <v>1.8769999999999998E-2</v>
          </cell>
          <cell r="N16">
            <v>1.8769999999999998E-2</v>
          </cell>
          <cell r="O16">
            <v>1.8769999999999998E-2</v>
          </cell>
          <cell r="P16">
            <v>1.8769999999999998E-2</v>
          </cell>
          <cell r="Q16">
            <v>1.8769999999999998E-2</v>
          </cell>
          <cell r="R16">
            <v>1.8769999999999998E-2</v>
          </cell>
          <cell r="S16">
            <v>1.8769999999999998E-2</v>
          </cell>
          <cell r="T16">
            <v>1.8769999999999998E-2</v>
          </cell>
          <cell r="U16">
            <v>1.8769999999999998E-2</v>
          </cell>
          <cell r="V16">
            <v>1.8769999999999998E-2</v>
          </cell>
          <cell r="W16">
            <v>1.8769999999999998E-2</v>
          </cell>
          <cell r="X16">
            <v>1.8769999999999998E-2</v>
          </cell>
          <cell r="Y16">
            <v>1.8769999999999998E-2</v>
          </cell>
          <cell r="Z16">
            <v>1.8769999999999998E-2</v>
          </cell>
          <cell r="AA16">
            <v>1.8769999999999998E-2</v>
          </cell>
          <cell r="AB16">
            <v>1.8769999999999998E-2</v>
          </cell>
          <cell r="AC16">
            <v>1.8769999999999998E-2</v>
          </cell>
          <cell r="AD16">
            <v>1.8769999999999998E-2</v>
          </cell>
          <cell r="AE16">
            <v>1.8769999999999998E-2</v>
          </cell>
          <cell r="AF16">
            <v>1.8769999999999998E-2</v>
          </cell>
          <cell r="AG16">
            <v>1.8769999999999998E-2</v>
          </cell>
          <cell r="AH16">
            <v>1.8769999999999998E-2</v>
          </cell>
          <cell r="AI16">
            <v>1.8769999999999998E-2</v>
          </cell>
          <cell r="AJ16">
            <v>1.8769999999999998E-2</v>
          </cell>
          <cell r="AK16">
            <v>1.8769999999999998E-2</v>
          </cell>
          <cell r="AL16">
            <v>1.8769999999999998E-2</v>
          </cell>
          <cell r="AM16">
            <v>1.8769999999999998E-2</v>
          </cell>
          <cell r="AN16">
            <v>1.8769999999999998E-2</v>
          </cell>
        </row>
        <row r="17">
          <cell r="B17">
            <v>1.8769999999999998E-2</v>
          </cell>
          <cell r="C17">
            <v>1.8769999999999998E-2</v>
          </cell>
          <cell r="D17">
            <v>1.8769999999999998E-2</v>
          </cell>
          <cell r="E17">
            <v>1.8769999999999998E-2</v>
          </cell>
          <cell r="F17">
            <v>1.8769999999999998E-2</v>
          </cell>
          <cell r="G17">
            <v>1.8769999999999998E-2</v>
          </cell>
          <cell r="H17">
            <v>1.8769999999999998E-2</v>
          </cell>
          <cell r="I17">
            <v>1.8769999999999998E-2</v>
          </cell>
          <cell r="J17">
            <v>1.8769999999999998E-2</v>
          </cell>
          <cell r="K17">
            <v>1.8769999999999998E-2</v>
          </cell>
          <cell r="L17">
            <v>1.8769999999999998E-2</v>
          </cell>
          <cell r="M17">
            <v>1.8769999999999998E-2</v>
          </cell>
          <cell r="N17">
            <v>1.8769999999999998E-2</v>
          </cell>
          <cell r="O17">
            <v>1.8769999999999998E-2</v>
          </cell>
          <cell r="P17">
            <v>1.8769999999999998E-2</v>
          </cell>
          <cell r="Q17">
            <v>1.8769999999999998E-2</v>
          </cell>
          <cell r="R17">
            <v>1.8769999999999998E-2</v>
          </cell>
          <cell r="S17">
            <v>1.8769999999999998E-2</v>
          </cell>
          <cell r="T17">
            <v>1.8769999999999998E-2</v>
          </cell>
          <cell r="U17">
            <v>1.8769999999999998E-2</v>
          </cell>
          <cell r="V17">
            <v>1.8769999999999998E-2</v>
          </cell>
          <cell r="W17">
            <v>1.8769999999999998E-2</v>
          </cell>
          <cell r="X17">
            <v>1.8769999999999998E-2</v>
          </cell>
          <cell r="Y17">
            <v>1.8769999999999998E-2</v>
          </cell>
          <cell r="Z17">
            <v>1.8769999999999998E-2</v>
          </cell>
          <cell r="AA17">
            <v>1.8769999999999998E-2</v>
          </cell>
          <cell r="AB17">
            <v>1.8769999999999998E-2</v>
          </cell>
          <cell r="AC17">
            <v>1.8769999999999998E-2</v>
          </cell>
          <cell r="AD17">
            <v>1.8769999999999998E-2</v>
          </cell>
          <cell r="AE17">
            <v>1.8769999999999998E-2</v>
          </cell>
          <cell r="AF17">
            <v>1.8769999999999998E-2</v>
          </cell>
          <cell r="AG17">
            <v>1.8769999999999998E-2</v>
          </cell>
          <cell r="AH17">
            <v>1.8769999999999998E-2</v>
          </cell>
          <cell r="AI17">
            <v>1.8769999999999998E-2</v>
          </cell>
          <cell r="AJ17">
            <v>1.8769999999999998E-2</v>
          </cell>
          <cell r="AK17">
            <v>1.8769999999999998E-2</v>
          </cell>
          <cell r="AL17">
            <v>1.8769999999999998E-2</v>
          </cell>
          <cell r="AM17">
            <v>1.8769999999999998E-2</v>
          </cell>
          <cell r="AN17">
            <v>1.8769999999999998E-2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Financials"/>
      <sheetName val="Comparison"/>
      <sheetName val="Recovery"/>
      <sheetName val="Assumptions"/>
      <sheetName val="BIMI_adjustments"/>
      <sheetName val="&gt;&gt;INPUT"/>
      <sheetName val="Combined PL"/>
      <sheetName val="Combined BS"/>
      <sheetName val="Combined CF"/>
      <sheetName val="ZITO_equity"/>
      <sheetName val="RATING"/>
      <sheetName val="Rating template"/>
      <sheetName val="Ammort_term loan A"/>
      <sheetName val="Capex_amm"/>
    </sheetNames>
    <sheetDataSet>
      <sheetData sheetId="0">
        <row r="33">
          <cell r="B33">
            <v>1</v>
          </cell>
          <cell r="E33">
            <v>1</v>
          </cell>
          <cell r="H33">
            <v>1</v>
          </cell>
        </row>
        <row r="35">
          <cell r="B35">
            <v>1</v>
          </cell>
          <cell r="E35">
            <v>2</v>
          </cell>
          <cell r="H35">
            <v>1</v>
          </cell>
          <cell r="K35">
            <v>0.33</v>
          </cell>
        </row>
        <row r="37">
          <cell r="B37">
            <v>1</v>
          </cell>
          <cell r="E37">
            <v>2</v>
          </cell>
          <cell r="H37">
            <v>1</v>
          </cell>
          <cell r="K37">
            <v>365</v>
          </cell>
        </row>
        <row r="39">
          <cell r="B39">
            <v>1</v>
          </cell>
          <cell r="E39">
            <v>6</v>
          </cell>
          <cell r="H39">
            <v>0.5</v>
          </cell>
          <cell r="K39">
            <v>42004</v>
          </cell>
        </row>
        <row r="41">
          <cell r="K41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&amp;L"/>
      <sheetName val="Balance sheet"/>
      <sheetName val="Equity"/>
      <sheetName val="Cash-flow"/>
      <sheetName val="Trend analysis"/>
      <sheetName val="Balance_sheet"/>
      <sheetName val="Trend_analysis"/>
    </sheetNames>
    <sheetDataSet>
      <sheetData sheetId="0"/>
      <sheetData sheetId="1">
        <row r="46">
          <cell r="H46">
            <v>3136</v>
          </cell>
        </row>
      </sheetData>
      <sheetData sheetId="2">
        <row r="67">
          <cell r="G67">
            <v>99267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</row>
        <row r="71">
          <cell r="G71">
            <v>9211</v>
          </cell>
          <cell r="J71">
            <v>1159</v>
          </cell>
          <cell r="M71">
            <v>4384</v>
          </cell>
          <cell r="P71">
            <v>3611</v>
          </cell>
        </row>
        <row r="81">
          <cell r="G81">
            <v>5000</v>
          </cell>
          <cell r="J81">
            <v>2400</v>
          </cell>
          <cell r="M81">
            <v>10230</v>
          </cell>
          <cell r="P81">
            <v>8730</v>
          </cell>
        </row>
        <row r="83">
          <cell r="G83">
            <v>10000</v>
          </cell>
          <cell r="J83">
            <v>20348</v>
          </cell>
          <cell r="M83">
            <v>9256</v>
          </cell>
          <cell r="P83">
            <v>10275</v>
          </cell>
        </row>
        <row r="89">
          <cell r="G89">
            <v>5722</v>
          </cell>
          <cell r="J89">
            <v>77</v>
          </cell>
          <cell r="M89">
            <v>1094</v>
          </cell>
          <cell r="P89">
            <v>2409</v>
          </cell>
        </row>
      </sheetData>
      <sheetData sheetId="3"/>
      <sheetData sheetId="4">
        <row r="65">
          <cell r="K65">
            <v>-8052</v>
          </cell>
        </row>
      </sheetData>
      <sheetData sheetId="5"/>
      <sheetData sheetId="6">
        <row r="67">
          <cell r="G67">
            <v>99267</v>
          </cell>
        </row>
      </sheetData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 sources &gt; "/>
      <sheetName val="Grafico Borsa"/>
      <sheetName val="Quotazione"/>
      <sheetName val="_CIQHiddenCacheSheet"/>
      <sheetName val="KF"/>
      <sheetName val="KF CIQ"/>
      <sheetName val="FCF"/>
      <sheetName val="CF CIQ"/>
      <sheetName val="Peer"/>
      <sheetName val="Peer CIQ"/>
      <sheetName val="Altro &gt;"/>
      <sheetName val="Rev per att"/>
      <sheetName val="Rev per ag"/>
      <sheetName val="Azionisti"/>
      <sheetName val="CF IQ"/>
      <sheetName val="peer official"/>
      <sheetName val="old &gt;"/>
      <sheetName val="CP"/>
      <sheetName val="esempi peer"/>
    </sheetNames>
    <sheetDataSet>
      <sheetData sheetId="0"/>
      <sheetData sheetId="1">
        <row r="8">
          <cell r="E8">
            <v>253</v>
          </cell>
        </row>
        <row r="10">
          <cell r="E10">
            <v>41206</v>
          </cell>
          <cell r="F10">
            <v>0</v>
          </cell>
          <cell r="G10">
            <v>11921980</v>
          </cell>
          <cell r="H10">
            <v>0</v>
          </cell>
          <cell r="I10">
            <v>0</v>
          </cell>
          <cell r="J10">
            <v>0</v>
          </cell>
          <cell r="K1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Financials"/>
      <sheetName val="Assumptions"/>
      <sheetName val="Comparison"/>
      <sheetName val="Recovery"/>
      <sheetName val="Expla. &amp; Trick &amp; Best Practice"/>
      <sheetName val="Expla__&amp;_Trick_&amp;_Best_Practice"/>
      <sheetName val="Expla__&amp;_Trick_&amp;_Best_Practice1"/>
    </sheetNames>
    <sheetDataSet>
      <sheetData sheetId="0">
        <row r="38">
          <cell r="H38">
            <v>0.583333333333333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6"/>
  <sheetViews>
    <sheetView showGridLines="0" tabSelected="1" topLeftCell="A35" zoomScaleNormal="100" workbookViewId="0">
      <selection activeCell="F50" sqref="F50"/>
    </sheetView>
  </sheetViews>
  <sheetFormatPr defaultColWidth="9.109375" defaultRowHeight="13.8" x14ac:dyDescent="0.25"/>
  <cols>
    <col min="1" max="1" width="84" style="3" customWidth="1"/>
    <col min="2" max="2" width="14.5546875" style="51" customWidth="1"/>
    <col min="3" max="3" width="1.5546875" style="51" customWidth="1"/>
    <col min="4" max="4" width="15" style="51" customWidth="1"/>
    <col min="5" max="5" width="2.5546875" style="2" customWidth="1"/>
    <col min="6" max="6" width="22" style="2" customWidth="1"/>
    <col min="7" max="8" width="11" style="3" bestFit="1" customWidth="1"/>
    <col min="9" max="9" width="9.5546875" style="3" bestFit="1" customWidth="1"/>
    <col min="10" max="16384" width="9.109375" style="3"/>
  </cols>
  <sheetData>
    <row r="1" spans="1:6" x14ac:dyDescent="0.25">
      <c r="A1" s="1" t="s">
        <v>59</v>
      </c>
    </row>
    <row r="2" spans="1:6" ht="14.4" x14ac:dyDescent="0.3">
      <c r="A2" s="4" t="s">
        <v>0</v>
      </c>
    </row>
    <row r="3" spans="1:6" ht="14.4" x14ac:dyDescent="0.3">
      <c r="A3" s="4" t="s">
        <v>1</v>
      </c>
    </row>
    <row r="4" spans="1:6" ht="14.4" x14ac:dyDescent="0.3">
      <c r="A4" s="4" t="s">
        <v>2</v>
      </c>
    </row>
    <row r="5" spans="1:6" ht="14.4" x14ac:dyDescent="0.3">
      <c r="A5" s="1" t="s">
        <v>3</v>
      </c>
      <c r="B5" s="52"/>
      <c r="C5" s="52"/>
      <c r="D5" s="52"/>
      <c r="E5" s="3"/>
      <c r="F5" s="3"/>
    </row>
    <row r="6" spans="1:6" ht="14.25" customHeight="1" x14ac:dyDescent="0.25">
      <c r="A6" s="5"/>
      <c r="B6" s="53" t="s">
        <v>4</v>
      </c>
      <c r="C6" s="53"/>
      <c r="D6" s="53" t="s">
        <v>4</v>
      </c>
      <c r="E6" s="6"/>
      <c r="F6" s="3"/>
    </row>
    <row r="7" spans="1:6" ht="12" customHeight="1" x14ac:dyDescent="0.25">
      <c r="A7" s="5"/>
      <c r="B7" s="53" t="s">
        <v>5</v>
      </c>
      <c r="C7" s="53"/>
      <c r="D7" s="53" t="s">
        <v>6</v>
      </c>
      <c r="E7" s="6"/>
      <c r="F7" s="3"/>
    </row>
    <row r="8" spans="1:6" ht="12" customHeight="1" x14ac:dyDescent="0.25">
      <c r="A8" s="5"/>
      <c r="B8" s="53"/>
      <c r="C8" s="53"/>
      <c r="D8" s="53"/>
      <c r="E8" s="6"/>
      <c r="F8" s="3"/>
    </row>
    <row r="9" spans="1:6" ht="13.5" customHeight="1" x14ac:dyDescent="0.3">
      <c r="A9" s="7" t="s">
        <v>7</v>
      </c>
      <c r="B9" s="8"/>
      <c r="C9" s="9"/>
      <c r="D9" s="8"/>
      <c r="E9" s="8"/>
      <c r="F9" s="10"/>
    </row>
    <row r="10" spans="1:6" x14ac:dyDescent="0.25">
      <c r="A10" s="11" t="s">
        <v>8</v>
      </c>
      <c r="B10" s="12">
        <v>10386402</v>
      </c>
      <c r="C10" s="9"/>
      <c r="D10" s="13">
        <v>9676828</v>
      </c>
      <c r="E10" s="8"/>
      <c r="F10" s="14"/>
    </row>
    <row r="11" spans="1:6" x14ac:dyDescent="0.25">
      <c r="A11" s="11" t="s">
        <v>9</v>
      </c>
      <c r="B11" s="12"/>
      <c r="C11" s="9"/>
      <c r="D11" s="13"/>
      <c r="E11" s="8"/>
      <c r="F11" s="14"/>
    </row>
    <row r="12" spans="1:6" ht="14.4" customHeight="1" x14ac:dyDescent="0.25">
      <c r="A12" s="11" t="s">
        <v>10</v>
      </c>
      <c r="B12" s="12"/>
      <c r="C12" s="9"/>
      <c r="D12" s="13"/>
      <c r="E12" s="8"/>
      <c r="F12" s="14"/>
    </row>
    <row r="13" spans="1:6" hidden="1" x14ac:dyDescent="0.25">
      <c r="A13" s="11" t="s">
        <v>11</v>
      </c>
      <c r="B13" s="12"/>
      <c r="C13" s="9"/>
      <c r="D13" s="13"/>
      <c r="E13" s="8"/>
      <c r="F13" s="14"/>
    </row>
    <row r="14" spans="1:6" x14ac:dyDescent="0.25">
      <c r="A14" s="11" t="s">
        <v>12</v>
      </c>
      <c r="B14" s="49">
        <v>1329040</v>
      </c>
      <c r="C14" s="9"/>
      <c r="D14" s="13">
        <v>245560</v>
      </c>
      <c r="E14" s="8"/>
      <c r="F14" s="14"/>
    </row>
    <row r="15" spans="1:6" ht="15" customHeight="1" x14ac:dyDescent="0.25">
      <c r="A15" s="7" t="s">
        <v>13</v>
      </c>
      <c r="B15" s="12"/>
      <c r="C15" s="9"/>
      <c r="D15" s="13"/>
      <c r="E15" s="8"/>
      <c r="F15" s="3"/>
    </row>
    <row r="16" spans="1:6" x14ac:dyDescent="0.25">
      <c r="A16" s="7" t="s">
        <v>14</v>
      </c>
      <c r="B16" s="12"/>
      <c r="C16" s="9"/>
      <c r="D16" s="13"/>
      <c r="E16" s="8"/>
      <c r="F16" s="3"/>
    </row>
    <row r="17" spans="1:6" ht="18.75" customHeight="1" x14ac:dyDescent="0.25">
      <c r="A17" s="7" t="s">
        <v>15</v>
      </c>
      <c r="B17" s="12"/>
      <c r="C17" s="9"/>
      <c r="D17" s="13">
        <v>0</v>
      </c>
      <c r="E17" s="8"/>
      <c r="F17" s="3"/>
    </row>
    <row r="18" spans="1:6" x14ac:dyDescent="0.25">
      <c r="A18" s="7" t="s">
        <v>16</v>
      </c>
      <c r="B18" s="15"/>
      <c r="C18" s="9"/>
      <c r="D18" s="8"/>
      <c r="E18" s="8"/>
      <c r="F18" s="3"/>
    </row>
    <row r="19" spans="1:6" x14ac:dyDescent="0.25">
      <c r="A19" s="11" t="s">
        <v>16</v>
      </c>
      <c r="B19" s="12"/>
      <c r="C19" s="9"/>
      <c r="D19" s="13"/>
      <c r="E19" s="8"/>
      <c r="F19" s="3"/>
    </row>
    <row r="20" spans="1:6" x14ac:dyDescent="0.25">
      <c r="A20" s="11" t="s">
        <v>17</v>
      </c>
      <c r="B20" s="12">
        <v>-3084189</v>
      </c>
      <c r="C20" s="9"/>
      <c r="D20" s="13">
        <v>-2262695</v>
      </c>
      <c r="E20" s="8"/>
      <c r="F20" s="3"/>
    </row>
    <row r="21" spans="1:6" x14ac:dyDescent="0.25">
      <c r="A21" s="7" t="s">
        <v>18</v>
      </c>
      <c r="B21" s="8"/>
      <c r="C21" s="9"/>
      <c r="D21" s="8"/>
      <c r="E21" s="8"/>
      <c r="F21" s="3"/>
    </row>
    <row r="22" spans="1:6" x14ac:dyDescent="0.25">
      <c r="A22" s="11" t="s">
        <v>19</v>
      </c>
      <c r="B22" s="13">
        <v>-10735282</v>
      </c>
      <c r="C22" s="9"/>
      <c r="D22" s="13">
        <v>-8460430</v>
      </c>
      <c r="E22" s="8"/>
      <c r="F22" s="3"/>
    </row>
    <row r="23" spans="1:6" x14ac:dyDescent="0.25">
      <c r="A23" s="11" t="s">
        <v>20</v>
      </c>
      <c r="B23" s="13">
        <v>-1631912</v>
      </c>
      <c r="C23" s="9"/>
      <c r="D23" s="13">
        <v>-1058179</v>
      </c>
      <c r="E23" s="8"/>
      <c r="F23" s="3"/>
    </row>
    <row r="24" spans="1:6" x14ac:dyDescent="0.25">
      <c r="A24" s="11" t="s">
        <v>21</v>
      </c>
      <c r="B24" s="13"/>
      <c r="C24" s="9"/>
      <c r="D24" s="13"/>
      <c r="E24" s="8"/>
      <c r="F24" s="3"/>
    </row>
    <row r="25" spans="1:6" x14ac:dyDescent="0.25">
      <c r="A25" s="7" t="s">
        <v>22</v>
      </c>
      <c r="B25" s="13"/>
      <c r="C25" s="9"/>
      <c r="D25" s="13"/>
      <c r="E25" s="8"/>
      <c r="F25" s="3"/>
    </row>
    <row r="26" spans="1:6" x14ac:dyDescent="0.25">
      <c r="A26" s="7" t="s">
        <v>23</v>
      </c>
      <c r="B26" s="13">
        <v>-3489450</v>
      </c>
      <c r="C26" s="9"/>
      <c r="D26" s="13">
        <v>-3659660</v>
      </c>
      <c r="E26" s="8"/>
      <c r="F26" s="3"/>
    </row>
    <row r="27" spans="1:6" x14ac:dyDescent="0.25">
      <c r="A27" s="7" t="s">
        <v>24</v>
      </c>
      <c r="B27" s="13">
        <v>-702442</v>
      </c>
      <c r="C27" s="9"/>
      <c r="D27" s="13">
        <v>-3263872</v>
      </c>
      <c r="E27" s="8"/>
      <c r="F27" s="3"/>
    </row>
    <row r="28" spans="1:6" x14ac:dyDescent="0.25">
      <c r="A28" s="7" t="s">
        <v>25</v>
      </c>
      <c r="B28" s="8"/>
      <c r="C28" s="9"/>
      <c r="D28" s="8"/>
      <c r="E28" s="8"/>
      <c r="F28" s="3"/>
    </row>
    <row r="29" spans="1:6" ht="15" customHeight="1" x14ac:dyDescent="0.25">
      <c r="A29" s="11" t="s">
        <v>26</v>
      </c>
      <c r="B29" s="13"/>
      <c r="C29" s="9"/>
      <c r="D29" s="13"/>
      <c r="E29" s="8"/>
      <c r="F29" s="3"/>
    </row>
    <row r="30" spans="1:6" ht="15" customHeight="1" x14ac:dyDescent="0.25">
      <c r="A30" s="11" t="s">
        <v>27</v>
      </c>
      <c r="B30" s="13"/>
      <c r="C30" s="9"/>
      <c r="D30" s="13"/>
      <c r="E30" s="8"/>
      <c r="F30" s="3"/>
    </row>
    <row r="31" spans="1:6" ht="15" customHeight="1" x14ac:dyDescent="0.25">
      <c r="A31" s="11" t="s">
        <v>28</v>
      </c>
      <c r="B31" s="13"/>
      <c r="C31" s="9"/>
      <c r="D31" s="13"/>
      <c r="E31" s="8"/>
      <c r="F31" s="3"/>
    </row>
    <row r="32" spans="1:6" ht="15" customHeight="1" x14ac:dyDescent="0.25">
      <c r="A32" s="11" t="s">
        <v>29</v>
      </c>
      <c r="B32" s="13"/>
      <c r="C32" s="9"/>
      <c r="D32" s="13"/>
      <c r="E32" s="8"/>
      <c r="F32" s="3"/>
    </row>
    <row r="33" spans="1:6" ht="15" customHeight="1" x14ac:dyDescent="0.25">
      <c r="A33" s="11" t="s">
        <v>30</v>
      </c>
      <c r="B33" s="13"/>
      <c r="C33" s="9"/>
      <c r="D33" s="13"/>
      <c r="E33" s="8"/>
      <c r="F33" s="3"/>
    </row>
    <row r="34" spans="1:6" ht="15" customHeight="1" x14ac:dyDescent="0.25">
      <c r="A34" s="11" t="s">
        <v>31</v>
      </c>
      <c r="B34" s="13"/>
      <c r="C34" s="9"/>
      <c r="D34" s="13"/>
      <c r="E34" s="8"/>
      <c r="F34" s="3"/>
    </row>
    <row r="35" spans="1:6" x14ac:dyDescent="0.25">
      <c r="A35" s="16" t="s">
        <v>32</v>
      </c>
      <c r="B35" s="13"/>
      <c r="C35" s="9"/>
      <c r="D35" s="13"/>
      <c r="E35" s="8"/>
      <c r="F35" s="3"/>
    </row>
    <row r="36" spans="1:6" x14ac:dyDescent="0.25">
      <c r="A36" s="7" t="s">
        <v>33</v>
      </c>
      <c r="B36" s="8"/>
      <c r="C36" s="17"/>
      <c r="D36" s="8"/>
      <c r="E36" s="8"/>
      <c r="F36" s="3"/>
    </row>
    <row r="37" spans="1:6" x14ac:dyDescent="0.25">
      <c r="A37" s="11" t="s">
        <v>34</v>
      </c>
      <c r="B37" s="13"/>
      <c r="C37" s="9"/>
      <c r="D37" s="13"/>
      <c r="E37" s="8"/>
      <c r="F37" s="3"/>
    </row>
    <row r="38" spans="1:6" ht="27.6" x14ac:dyDescent="0.25">
      <c r="A38" s="11" t="s">
        <v>35</v>
      </c>
      <c r="B38" s="13"/>
      <c r="C38" s="9"/>
      <c r="D38" s="13"/>
      <c r="E38" s="8"/>
      <c r="F38" s="3"/>
    </row>
    <row r="39" spans="1:6" x14ac:dyDescent="0.25">
      <c r="A39" s="11" t="s">
        <v>36</v>
      </c>
      <c r="B39" s="13"/>
      <c r="C39" s="9"/>
      <c r="D39" s="13"/>
      <c r="E39" s="8"/>
      <c r="F39" s="3"/>
    </row>
    <row r="40" spans="1:6" x14ac:dyDescent="0.25">
      <c r="A40" s="7" t="s">
        <v>37</v>
      </c>
      <c r="B40" s="13"/>
      <c r="C40" s="9"/>
      <c r="D40" s="13"/>
      <c r="E40" s="8"/>
      <c r="F40" s="3"/>
    </row>
    <row r="41" spans="1:6" ht="14.4" x14ac:dyDescent="0.3">
      <c r="A41" s="18" t="s">
        <v>38</v>
      </c>
      <c r="B41" s="13">
        <v>-129788</v>
      </c>
      <c r="C41" s="9"/>
      <c r="D41" s="13">
        <v>-40419</v>
      </c>
      <c r="E41" s="8"/>
      <c r="F41" s="3"/>
    </row>
    <row r="42" spans="1:6" x14ac:dyDescent="0.25">
      <c r="A42" s="7" t="s">
        <v>39</v>
      </c>
      <c r="B42" s="19">
        <v>-8057621</v>
      </c>
      <c r="C42" s="20"/>
      <c r="D42" s="19">
        <v>-8822867</v>
      </c>
      <c r="E42" s="21"/>
      <c r="F42" s="3"/>
    </row>
    <row r="43" spans="1:6" x14ac:dyDescent="0.25">
      <c r="A43" s="7" t="s">
        <v>40</v>
      </c>
      <c r="B43" s="20"/>
      <c r="C43" s="20"/>
      <c r="D43" s="20"/>
      <c r="E43" s="21"/>
      <c r="F43" s="3"/>
    </row>
    <row r="44" spans="1:6" x14ac:dyDescent="0.25">
      <c r="A44" s="11" t="s">
        <v>41</v>
      </c>
      <c r="B44" s="13"/>
      <c r="C44" s="9"/>
      <c r="D44" s="13">
        <v>0</v>
      </c>
      <c r="E44" s="8"/>
      <c r="F44" s="3"/>
    </row>
    <row r="45" spans="1:6" x14ac:dyDescent="0.25">
      <c r="A45" s="11" t="s">
        <v>42</v>
      </c>
      <c r="B45" s="13"/>
      <c r="C45" s="9"/>
      <c r="D45" s="13"/>
      <c r="E45" s="8"/>
      <c r="F45" s="3"/>
    </row>
    <row r="46" spans="1:6" x14ac:dyDescent="0.25">
      <c r="A46" s="11" t="s">
        <v>43</v>
      </c>
      <c r="B46" s="13"/>
      <c r="C46" s="9"/>
      <c r="D46" s="13"/>
      <c r="E46" s="8"/>
      <c r="F46" s="3"/>
    </row>
    <row r="47" spans="1:6" x14ac:dyDescent="0.25">
      <c r="A47" s="7" t="s">
        <v>44</v>
      </c>
      <c r="B47" s="22">
        <v>-8057621</v>
      </c>
      <c r="C47" s="21"/>
      <c r="D47" s="22">
        <v>-8822867</v>
      </c>
      <c r="E47" s="21"/>
      <c r="F47" s="3"/>
    </row>
    <row r="48" spans="1:6" ht="8.25" customHeight="1" thickBot="1" x14ac:dyDescent="0.3">
      <c r="A48" s="23"/>
      <c r="B48" s="24"/>
      <c r="C48" s="24"/>
      <c r="D48" s="24"/>
      <c r="E48" s="25"/>
      <c r="F48" s="3"/>
    </row>
    <row r="49" spans="1:8" ht="14.4" thickTop="1" x14ac:dyDescent="0.25">
      <c r="A49" s="26" t="s">
        <v>45</v>
      </c>
      <c r="B49" s="27"/>
      <c r="C49" s="27"/>
      <c r="D49" s="27"/>
      <c r="E49" s="25"/>
      <c r="F49" s="3"/>
    </row>
    <row r="50" spans="1:8" x14ac:dyDescent="0.25">
      <c r="A50" s="11" t="s">
        <v>46</v>
      </c>
      <c r="B50" s="28"/>
      <c r="C50" s="27"/>
      <c r="D50" s="28"/>
      <c r="E50" s="8"/>
      <c r="F50" s="3"/>
    </row>
    <row r="51" spans="1:8" x14ac:dyDescent="0.25">
      <c r="A51" s="11" t="s">
        <v>47</v>
      </c>
      <c r="B51" s="28"/>
      <c r="C51" s="27"/>
      <c r="D51" s="28"/>
      <c r="E51" s="8"/>
      <c r="F51" s="3"/>
    </row>
    <row r="52" spans="1:8" hidden="1" x14ac:dyDescent="0.25">
      <c r="A52" s="11" t="s">
        <v>48</v>
      </c>
      <c r="B52" s="28"/>
      <c r="C52" s="27"/>
      <c r="D52" s="28"/>
      <c r="E52" s="29"/>
      <c r="F52" s="3"/>
    </row>
    <row r="53" spans="1:8" ht="15" customHeight="1" x14ac:dyDescent="0.25">
      <c r="A53" s="11" t="s">
        <v>49</v>
      </c>
      <c r="B53" s="28"/>
      <c r="C53" s="27"/>
      <c r="D53" s="28"/>
      <c r="E53" s="30"/>
      <c r="F53" s="31"/>
    </row>
    <row r="54" spans="1:8" hidden="1" x14ac:dyDescent="0.25">
      <c r="A54" s="32" t="s">
        <v>50</v>
      </c>
      <c r="B54" s="28"/>
      <c r="C54" s="27"/>
      <c r="D54" s="28"/>
      <c r="E54" s="33"/>
      <c r="F54" s="31"/>
    </row>
    <row r="55" spans="1:8" ht="17.399999999999999" customHeight="1" x14ac:dyDescent="0.25">
      <c r="A55" s="26" t="s">
        <v>51</v>
      </c>
      <c r="B55" s="34">
        <v>0</v>
      </c>
      <c r="C55" s="35"/>
      <c r="D55" s="34">
        <v>0</v>
      </c>
      <c r="E55" s="30"/>
      <c r="F55" s="31"/>
    </row>
    <row r="56" spans="1:8" ht="15.6" customHeight="1" x14ac:dyDescent="0.25">
      <c r="A56" s="36"/>
      <c r="B56" s="37"/>
      <c r="C56" s="38"/>
      <c r="D56" s="37"/>
      <c r="E56" s="30"/>
      <c r="F56" s="31"/>
    </row>
    <row r="57" spans="1:8" ht="14.4" thickBot="1" x14ac:dyDescent="0.3">
      <c r="A57" s="26" t="s">
        <v>52</v>
      </c>
      <c r="B57" s="39">
        <v>-8057621</v>
      </c>
      <c r="C57" s="40"/>
      <c r="D57" s="39">
        <v>-8822867</v>
      </c>
      <c r="E57" s="30"/>
      <c r="F57" s="31"/>
    </row>
    <row r="58" spans="1:8" ht="18" customHeight="1" thickTop="1" x14ac:dyDescent="0.25">
      <c r="A58" s="36"/>
      <c r="B58" s="37"/>
      <c r="C58" s="38"/>
      <c r="D58" s="37"/>
      <c r="E58" s="30"/>
      <c r="F58" s="31"/>
    </row>
    <row r="59" spans="1:8" ht="13.5" customHeight="1" x14ac:dyDescent="0.3">
      <c r="A59" s="41" t="s">
        <v>53</v>
      </c>
      <c r="B59" s="37"/>
      <c r="C59" s="38"/>
      <c r="D59" s="37"/>
      <c r="E59" s="42"/>
      <c r="F59" s="43"/>
    </row>
    <row r="60" spans="1:8" x14ac:dyDescent="0.25">
      <c r="A60" s="36" t="s">
        <v>54</v>
      </c>
      <c r="B60" s="13"/>
      <c r="C60" s="8"/>
      <c r="D60" s="13"/>
      <c r="E60" s="42"/>
      <c r="F60" s="43"/>
    </row>
    <row r="61" spans="1:8" ht="14.25" customHeight="1" x14ac:dyDescent="0.25">
      <c r="A61" s="36" t="s">
        <v>55</v>
      </c>
      <c r="B61" s="13"/>
      <c r="C61" s="8"/>
      <c r="D61" s="13"/>
      <c r="E61" s="42"/>
      <c r="F61" s="43"/>
    </row>
    <row r="62" spans="1:8" ht="4.5" customHeight="1" x14ac:dyDescent="0.25">
      <c r="A62" s="44"/>
      <c r="B62" s="54"/>
      <c r="C62" s="54"/>
      <c r="D62" s="54"/>
      <c r="E62" s="42"/>
      <c r="F62" s="43"/>
    </row>
    <row r="63" spans="1:8" ht="30" customHeight="1" x14ac:dyDescent="0.25">
      <c r="A63" s="45" t="s">
        <v>56</v>
      </c>
      <c r="B63" s="55"/>
      <c r="C63" s="54"/>
      <c r="D63" s="54"/>
      <c r="E63" s="42"/>
      <c r="F63" s="50"/>
      <c r="G63" s="50"/>
      <c r="H63" s="50"/>
    </row>
    <row r="64" spans="1:8" ht="20.399999999999999" customHeight="1" x14ac:dyDescent="0.25">
      <c r="A64" s="46"/>
      <c r="B64" s="56"/>
      <c r="C64" s="56"/>
      <c r="D64" s="56"/>
      <c r="E64" s="47"/>
      <c r="F64" s="50"/>
      <c r="G64" s="50"/>
      <c r="H64" s="50"/>
    </row>
    <row r="65" spans="1:1" x14ac:dyDescent="0.25">
      <c r="A65" s="48" t="s">
        <v>57</v>
      </c>
    </row>
    <row r="66" spans="1:1" x14ac:dyDescent="0.25">
      <c r="A66" s="48" t="s">
        <v>58</v>
      </c>
    </row>
  </sheetData>
  <mergeCells count="1">
    <mergeCell ref="F63:H64"/>
  </mergeCells>
  <pageMargins left="0.70866141732283472" right="0.70866141732283472" top="0.74803149606299213" bottom="0.74803149606299213" header="0.31496062992125984" footer="0.31496062992125984"/>
  <pageSetup scale="76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.1-Pasqyra e Perform. (natyra)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p</dc:creator>
  <cp:lastModifiedBy>Hp</cp:lastModifiedBy>
  <cp:lastPrinted>2023-03-31T14:25:56Z</cp:lastPrinted>
  <dcterms:created xsi:type="dcterms:W3CDTF">2022-07-26T08:31:24Z</dcterms:created>
  <dcterms:modified xsi:type="dcterms:W3CDTF">2023-07-26T12:23:25Z</dcterms:modified>
</cp:coreProperties>
</file>